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-105" yWindow="-105" windowWidth="23250" windowHeight="12450" tabRatio="764"/>
  </bookViews>
  <sheets>
    <sheet name="1. PRODUCCIÓN METÁLICA" sheetId="265" r:id="rId1"/>
    <sheet name="2. PRODUCCIÓN EMPRESAS" sheetId="266" r:id="rId2"/>
    <sheet name="3. PRODUCCIÓN REGIONES" sheetId="267" r:id="rId3"/>
    <sheet name="4. NO METÁLICA" sheetId="262" r:id="rId4"/>
    <sheet name="4.1. NO METÁLICA REGIONES" sheetId="263" r:id="rId5"/>
    <sheet name="4.2. CARBONÍFERA" sheetId="264" r:id="rId6"/>
    <sheet name="5. MACROECONÓMICAS" sheetId="259" r:id="rId7"/>
    <sheet name="6. EXPORTACIONES" sheetId="254" r:id="rId8"/>
    <sheet name="6.1 EXPORTACIONES PART" sheetId="255" r:id="rId9"/>
    <sheet name="6.2 EXPORT PRODUCTOS" sheetId="256" r:id="rId10"/>
    <sheet name="7. INVERSIONES" sheetId="273" r:id="rId11"/>
    <sheet name="8. INVERSIONES TIPO" sheetId="274" r:id="rId12"/>
    <sheet name="9. INVERSIONES RUBRO" sheetId="275" r:id="rId13"/>
    <sheet name="10. EMPLEO" sheetId="253" r:id="rId14"/>
    <sheet name="11. TRANSFERENCIAS" sheetId="260" r:id="rId15"/>
    <sheet name="12. TRANSFERENCIAS 2" sheetId="261" r:id="rId16"/>
    <sheet name="13. CATASTRO ACTIVIDAD " sheetId="249" r:id="rId17"/>
    <sheet name="13.1 ACTIVIDAD MINERA" sheetId="251" r:id="rId18"/>
    <sheet name="13.2 ÁREAS RESTRINGIDAS" sheetId="250" r:id="rId19"/>
    <sheet name="14. RECAUDACIÓN" sheetId="252" r:id="rId20"/>
    <sheet name="C.E.2021" sheetId="247" r:id="rId21"/>
    <sheet name="C.C. 2021" sheetId="248" r:id="rId22"/>
  </sheets>
  <externalReferences>
    <externalReference r:id="rId23"/>
    <externalReference r:id="rId24"/>
  </externalReferences>
  <definedNames>
    <definedName name="_xlnm._FilterDatabase" localSheetId="13" hidden="1">'10. EMPLEO'!$I$6:$J$29</definedName>
    <definedName name="_xlnm._FilterDatabase" localSheetId="14" hidden="1">'11. TRANSFERENCIAS'!$A$4:$L$4</definedName>
    <definedName name="_xlnm._FilterDatabase" localSheetId="15" hidden="1">'12. TRANSFERENCIAS 2'!$A$4:$L$82</definedName>
    <definedName name="_xlnm._FilterDatabase" localSheetId="11" hidden="1">'8. INVERSIONES TIPO'!#REF!</definedName>
    <definedName name="_xlnm.Print_Area" localSheetId="0">'1. PRODUCCIÓN METÁLICA'!#REF!</definedName>
    <definedName name="_xlnm.Print_Area" localSheetId="13">'10. EMPLEO'!$A$1:$I$39</definedName>
    <definedName name="_xlnm.Print_Area" localSheetId="14">'11. TRANSFERENCIAS'!$A$1:$L$33</definedName>
    <definedName name="_xlnm.Print_Area" localSheetId="15">'12. TRANSFERENCIAS 2'!$A$1:$L$86</definedName>
    <definedName name="_xlnm.Print_Area" localSheetId="16">'13. CATASTRO ACTIVIDAD '!#REF!</definedName>
    <definedName name="_xlnm.Print_Area" localSheetId="1">'2. PRODUCCIÓN EMPRESAS'!#REF!</definedName>
    <definedName name="_xlnm.Print_Area" localSheetId="2">'3. PRODUCCIÓN REGIONES'!#REF!</definedName>
    <definedName name="_xlnm.Print_Area" localSheetId="6">'5. MACROECONÓMICAS'!$A$1:$I$59</definedName>
    <definedName name="_xlnm.Print_Area" localSheetId="7">'6. EXPORTACIONES'!$A$1:$L$120</definedName>
    <definedName name="_xlnm.Print_Area" localSheetId="8">'6.1 EXPORTACIONES PART'!$A$1:$Y$25</definedName>
    <definedName name="_xlnm.Print_Area" localSheetId="9">'6.2 EXPORT PRODUCTOS'!$A$1:$C$42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 localSheetId="3">'[1]BD 19.01.2021'!$A$1:$P$5557</definedName>
    <definedName name="OTI_2" localSheetId="4">'[1]BD 19.01.2021'!$A$1:$P$5557</definedName>
    <definedName name="OTI_2" localSheetId="5">'[1]BD 19.01.2021'!$A$1:$P$5557</definedName>
    <definedName name="OTI_2">'[2]BD 19.01.2021'!$A$1:$P$55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9" i="275" l="1"/>
  <c r="G37" i="274"/>
  <c r="G38" i="274"/>
  <c r="G39" i="274"/>
  <c r="G40" i="274"/>
  <c r="G41" i="274"/>
  <c r="G42" i="274"/>
  <c r="G43" i="274"/>
  <c r="G44" i="274"/>
  <c r="G45" i="274"/>
  <c r="G46" i="274"/>
  <c r="G47" i="274"/>
  <c r="G48" i="274"/>
  <c r="G49" i="274"/>
  <c r="G50" i="274"/>
  <c r="G51" i="274"/>
  <c r="G52" i="274"/>
  <c r="G54" i="274"/>
  <c r="G55" i="274"/>
  <c r="G56" i="274"/>
  <c r="G57" i="274"/>
  <c r="G58" i="274"/>
  <c r="G59" i="274"/>
  <c r="G60" i="274"/>
  <c r="G61" i="274"/>
  <c r="G62" i="274"/>
  <c r="G63" i="274"/>
  <c r="G64" i="274"/>
  <c r="G65" i="274"/>
  <c r="G66" i="274"/>
  <c r="G67" i="274"/>
  <c r="G68" i="274"/>
  <c r="G69" i="274"/>
  <c r="G70" i="274"/>
  <c r="G71" i="274"/>
  <c r="G72" i="274"/>
  <c r="G73" i="274"/>
  <c r="G74" i="274"/>
  <c r="G75" i="274"/>
  <c r="G77" i="274"/>
  <c r="G78" i="274"/>
  <c r="G79" i="274"/>
  <c r="G80" i="274"/>
  <c r="G81" i="274"/>
  <c r="G82" i="274"/>
  <c r="G83" i="274"/>
  <c r="G84" i="274"/>
  <c r="G85" i="274"/>
  <c r="G86" i="274"/>
  <c r="D37" i="274"/>
  <c r="D38" i="274"/>
  <c r="D39" i="274"/>
  <c r="D40" i="274"/>
  <c r="D41" i="274"/>
  <c r="D42" i="274"/>
  <c r="D43" i="274"/>
  <c r="D44" i="274"/>
  <c r="D45" i="274"/>
  <c r="D46" i="274"/>
  <c r="D47" i="274"/>
  <c r="D48" i="274"/>
  <c r="D49" i="274"/>
  <c r="D50" i="274"/>
  <c r="D51" i="274"/>
  <c r="D52" i="274"/>
  <c r="D54" i="274"/>
  <c r="D55" i="274"/>
  <c r="D57" i="274"/>
  <c r="D58" i="274"/>
  <c r="D59" i="274"/>
  <c r="D60" i="274"/>
  <c r="D61" i="274"/>
  <c r="D62" i="274"/>
  <c r="D63" i="274"/>
  <c r="D64" i="274"/>
  <c r="D65" i="274"/>
  <c r="D66" i="274"/>
  <c r="D67" i="274"/>
  <c r="D68" i="274"/>
  <c r="D69" i="274"/>
  <c r="D70" i="274"/>
  <c r="D71" i="274"/>
  <c r="D72" i="274"/>
  <c r="D73" i="274"/>
  <c r="D74" i="274"/>
  <c r="D75" i="274"/>
  <c r="D77" i="274"/>
  <c r="D78" i="274"/>
  <c r="D79" i="274"/>
  <c r="D80" i="274"/>
  <c r="D81" i="274"/>
  <c r="D82" i="274"/>
  <c r="D84" i="274"/>
  <c r="D85" i="274"/>
  <c r="D86" i="274"/>
  <c r="G78" i="275"/>
  <c r="D78" i="275"/>
  <c r="G77" i="275"/>
  <c r="D77" i="275"/>
  <c r="G76" i="275"/>
  <c r="D76" i="275"/>
  <c r="G75" i="275"/>
  <c r="G74" i="275"/>
  <c r="D74" i="275"/>
  <c r="G72" i="275"/>
  <c r="D72" i="275"/>
  <c r="G71" i="275"/>
  <c r="D71" i="275"/>
  <c r="G70" i="275"/>
  <c r="D70" i="275"/>
  <c r="G69" i="275"/>
  <c r="D69" i="275"/>
  <c r="G68" i="275"/>
  <c r="D68" i="275"/>
  <c r="F67" i="275"/>
  <c r="H75" i="275" s="1"/>
  <c r="E67" i="275"/>
  <c r="E79" i="275" s="1"/>
  <c r="C67" i="275"/>
  <c r="B67" i="275"/>
  <c r="G66" i="275"/>
  <c r="D66" i="275"/>
  <c r="H65" i="275"/>
  <c r="G65" i="275"/>
  <c r="G64" i="275"/>
  <c r="D64" i="275"/>
  <c r="G63" i="275"/>
  <c r="D63" i="275"/>
  <c r="G62" i="275"/>
  <c r="D62" i="275"/>
  <c r="G61" i="275"/>
  <c r="D61" i="275"/>
  <c r="G60" i="275"/>
  <c r="H59" i="275"/>
  <c r="G59" i="275"/>
  <c r="D59" i="275"/>
  <c r="G58" i="275"/>
  <c r="D58" i="275"/>
  <c r="G57" i="275"/>
  <c r="D57" i="275"/>
  <c r="G56" i="275"/>
  <c r="D56" i="275"/>
  <c r="F55" i="275"/>
  <c r="H66" i="275" s="1"/>
  <c r="E55" i="275"/>
  <c r="C55" i="275"/>
  <c r="D55" i="275" s="1"/>
  <c r="B55" i="275"/>
  <c r="G54" i="275"/>
  <c r="D54" i="275"/>
  <c r="G52" i="275"/>
  <c r="D52" i="275"/>
  <c r="G51" i="275"/>
  <c r="D51" i="275"/>
  <c r="G50" i="275"/>
  <c r="D50" i="275"/>
  <c r="G49" i="275"/>
  <c r="D49" i="275"/>
  <c r="G48" i="275"/>
  <c r="D48" i="275"/>
  <c r="G47" i="275"/>
  <c r="D47" i="275"/>
  <c r="G46" i="275"/>
  <c r="D46" i="275"/>
  <c r="G45" i="275"/>
  <c r="D45" i="275"/>
  <c r="G44" i="275"/>
  <c r="D44" i="275"/>
  <c r="F43" i="275"/>
  <c r="H50" i="275" s="1"/>
  <c r="E43" i="275"/>
  <c r="C43" i="275"/>
  <c r="B43" i="275"/>
  <c r="G42" i="275"/>
  <c r="D42" i="275"/>
  <c r="G41" i="275"/>
  <c r="D41" i="275"/>
  <c r="G40" i="275"/>
  <c r="D40" i="275"/>
  <c r="G39" i="275"/>
  <c r="G37" i="275"/>
  <c r="H36" i="275"/>
  <c r="G36" i="275"/>
  <c r="D36" i="275"/>
  <c r="G35" i="275"/>
  <c r="D35" i="275"/>
  <c r="G34" i="275"/>
  <c r="D34" i="275"/>
  <c r="G33" i="275"/>
  <c r="D33" i="275"/>
  <c r="G32" i="275"/>
  <c r="D32" i="275"/>
  <c r="F31" i="275"/>
  <c r="H42" i="275" s="1"/>
  <c r="E31" i="275"/>
  <c r="C31" i="275"/>
  <c r="B31" i="275"/>
  <c r="G30" i="275"/>
  <c r="D30" i="275"/>
  <c r="G29" i="275"/>
  <c r="G28" i="275"/>
  <c r="D28" i="275"/>
  <c r="G27" i="275"/>
  <c r="D27" i="275"/>
  <c r="G26" i="275"/>
  <c r="D26" i="275"/>
  <c r="G25" i="275"/>
  <c r="D25" i="275"/>
  <c r="G24" i="275"/>
  <c r="D24" i="275"/>
  <c r="G23" i="275"/>
  <c r="D23" i="275"/>
  <c r="G22" i="275"/>
  <c r="D22" i="275"/>
  <c r="G21" i="275"/>
  <c r="D21" i="275"/>
  <c r="F19" i="275"/>
  <c r="H29" i="275" s="1"/>
  <c r="E19" i="275"/>
  <c r="D19" i="275"/>
  <c r="C19" i="275"/>
  <c r="B19" i="275"/>
  <c r="G18" i="275"/>
  <c r="D18" i="275"/>
  <c r="G16" i="275"/>
  <c r="D16" i="275"/>
  <c r="G15" i="275"/>
  <c r="D15" i="275"/>
  <c r="G14" i="275"/>
  <c r="D14" i="275"/>
  <c r="G13" i="275"/>
  <c r="D13" i="275"/>
  <c r="G12" i="275"/>
  <c r="D12" i="275"/>
  <c r="G11" i="275"/>
  <c r="D11" i="275"/>
  <c r="G10" i="275"/>
  <c r="D10" i="275"/>
  <c r="G9" i="275"/>
  <c r="D9" i="275"/>
  <c r="G8" i="275"/>
  <c r="D8" i="275"/>
  <c r="F7" i="275"/>
  <c r="H14" i="275" s="1"/>
  <c r="E7" i="275"/>
  <c r="C7" i="275"/>
  <c r="D7" i="275" s="1"/>
  <c r="B7" i="275"/>
  <c r="F87" i="274"/>
  <c r="H83" i="274" s="1"/>
  <c r="E87" i="274"/>
  <c r="C87" i="274"/>
  <c r="B87" i="274"/>
  <c r="D87" i="274" s="1"/>
  <c r="H86" i="274"/>
  <c r="H85" i="274"/>
  <c r="H82" i="274"/>
  <c r="H78" i="274"/>
  <c r="H73" i="274"/>
  <c r="H72" i="274"/>
  <c r="H69" i="274"/>
  <c r="H68" i="274"/>
  <c r="H65" i="274"/>
  <c r="H64" i="274"/>
  <c r="H60" i="274"/>
  <c r="H57" i="274"/>
  <c r="H56" i="274"/>
  <c r="H54" i="274"/>
  <c r="H53" i="274"/>
  <c r="H52" i="274"/>
  <c r="H51" i="274"/>
  <c r="H48" i="274"/>
  <c r="H47" i="274"/>
  <c r="H44" i="274"/>
  <c r="H43" i="274"/>
  <c r="H40" i="274"/>
  <c r="H39" i="274"/>
  <c r="H37" i="274"/>
  <c r="H36" i="274"/>
  <c r="G36" i="274"/>
  <c r="D36" i="274"/>
  <c r="F31" i="274"/>
  <c r="H30" i="274" s="1"/>
  <c r="E31" i="274"/>
  <c r="G31" i="274" s="1"/>
  <c r="C31" i="274"/>
  <c r="B31" i="274"/>
  <c r="H29" i="274"/>
  <c r="G27" i="274"/>
  <c r="G26" i="274"/>
  <c r="H25" i="274"/>
  <c r="G25" i="274"/>
  <c r="D25" i="274"/>
  <c r="G24" i="274"/>
  <c r="D24" i="274"/>
  <c r="G23" i="274"/>
  <c r="D23" i="274"/>
  <c r="G22" i="274"/>
  <c r="D22" i="274"/>
  <c r="G21" i="274"/>
  <c r="D21" i="274"/>
  <c r="G20" i="274"/>
  <c r="D20" i="274"/>
  <c r="H19" i="274"/>
  <c r="G19" i="274"/>
  <c r="D19" i="274"/>
  <c r="G18" i="274"/>
  <c r="D18" i="274"/>
  <c r="G17" i="274"/>
  <c r="D17" i="274"/>
  <c r="H16" i="274"/>
  <c r="G16" i="274"/>
  <c r="D16" i="274"/>
  <c r="G15" i="274"/>
  <c r="D15" i="274"/>
  <c r="G14" i="274"/>
  <c r="D14" i="274"/>
  <c r="H13" i="274"/>
  <c r="G13" i="274"/>
  <c r="D13" i="274"/>
  <c r="G12" i="274"/>
  <c r="D12" i="274"/>
  <c r="H11" i="274"/>
  <c r="G11" i="274"/>
  <c r="D11" i="274"/>
  <c r="G10" i="274"/>
  <c r="D10" i="274"/>
  <c r="G9" i="274"/>
  <c r="D9" i="274"/>
  <c r="H8" i="274"/>
  <c r="G8" i="274"/>
  <c r="D8" i="274"/>
  <c r="H7" i="274"/>
  <c r="G7" i="274"/>
  <c r="D7" i="274"/>
  <c r="G41" i="273"/>
  <c r="F41" i="273"/>
  <c r="E41" i="273"/>
  <c r="D41" i="273"/>
  <c r="C41" i="273"/>
  <c r="B41" i="273"/>
  <c r="H40" i="273"/>
  <c r="H39" i="273"/>
  <c r="G36" i="273"/>
  <c r="F36" i="273"/>
  <c r="E36" i="273"/>
  <c r="D36" i="273"/>
  <c r="C36" i="273"/>
  <c r="B36" i="273"/>
  <c r="H35" i="273"/>
  <c r="H34" i="273"/>
  <c r="G31" i="273"/>
  <c r="F31" i="273"/>
  <c r="E31" i="273"/>
  <c r="D31" i="273"/>
  <c r="C31" i="273"/>
  <c r="B31" i="273"/>
  <c r="H30" i="273"/>
  <c r="H31" i="273" s="1"/>
  <c r="H29" i="273"/>
  <c r="H27" i="273"/>
  <c r="H26" i="273"/>
  <c r="H25" i="273"/>
  <c r="H24" i="273"/>
  <c r="H23" i="273"/>
  <c r="H22" i="273"/>
  <c r="H21" i="273"/>
  <c r="H20" i="273"/>
  <c r="H19" i="273"/>
  <c r="H18" i="273"/>
  <c r="H17" i="273"/>
  <c r="H16" i="273"/>
  <c r="G15" i="273"/>
  <c r="F15" i="273"/>
  <c r="E15" i="273"/>
  <c r="D15" i="273"/>
  <c r="C15" i="273"/>
  <c r="B15" i="273"/>
  <c r="H14" i="273"/>
  <c r="I14" i="273" s="1"/>
  <c r="H13" i="273"/>
  <c r="I13" i="273" s="1"/>
  <c r="H12" i="273"/>
  <c r="I12" i="273" s="1"/>
  <c r="I11" i="273"/>
  <c r="H11" i="273"/>
  <c r="H10" i="273"/>
  <c r="I10" i="273" s="1"/>
  <c r="H9" i="273"/>
  <c r="I9" i="273" s="1"/>
  <c r="H8" i="273"/>
  <c r="I8" i="273" s="1"/>
  <c r="H7" i="273"/>
  <c r="I7" i="273" s="1"/>
  <c r="H6" i="273"/>
  <c r="I6" i="273" s="1"/>
  <c r="H5" i="273"/>
  <c r="I5" i="273" s="1"/>
  <c r="H15" i="273" l="1"/>
  <c r="I15" i="273" s="1"/>
  <c r="D43" i="275"/>
  <c r="H17" i="274"/>
  <c r="H20" i="274"/>
  <c r="H26" i="274"/>
  <c r="G31" i="275"/>
  <c r="H21" i="275"/>
  <c r="H62" i="275"/>
  <c r="H36" i="273"/>
  <c r="H41" i="273"/>
  <c r="H9" i="274"/>
  <c r="H12" i="274"/>
  <c r="H15" i="274"/>
  <c r="H27" i="274"/>
  <c r="H61" i="274"/>
  <c r="H79" i="274"/>
  <c r="H25" i="275"/>
  <c r="D67" i="275"/>
  <c r="D31" i="275"/>
  <c r="H23" i="274"/>
  <c r="H21" i="274"/>
  <c r="H24" i="274"/>
  <c r="H28" i="274"/>
  <c r="H32" i="275"/>
  <c r="H41" i="275"/>
  <c r="C79" i="275"/>
  <c r="D31" i="274"/>
  <c r="H45" i="275"/>
  <c r="G7" i="275"/>
  <c r="H8" i="275"/>
  <c r="H12" i="275"/>
  <c r="H16" i="275"/>
  <c r="H18" i="275"/>
  <c r="H20" i="275"/>
  <c r="H24" i="275"/>
  <c r="H28" i="275"/>
  <c r="H35" i="275"/>
  <c r="H40" i="275"/>
  <c r="G43" i="275"/>
  <c r="H44" i="275"/>
  <c r="H48" i="275"/>
  <c r="H52" i="275"/>
  <c r="H54" i="275"/>
  <c r="H58" i="275"/>
  <c r="H61" i="275"/>
  <c r="G67" i="275"/>
  <c r="H68" i="275"/>
  <c r="H72" i="275"/>
  <c r="H74" i="275"/>
  <c r="H77" i="275"/>
  <c r="B79" i="275"/>
  <c r="F79" i="275"/>
  <c r="H69" i="275"/>
  <c r="H78" i="275"/>
  <c r="H11" i="275"/>
  <c r="H15" i="275"/>
  <c r="H17" i="275"/>
  <c r="H23" i="275"/>
  <c r="H27" i="275"/>
  <c r="H30" i="275"/>
  <c r="H34" i="275"/>
  <c r="H37" i="275"/>
  <c r="H39" i="275"/>
  <c r="H47" i="275"/>
  <c r="H51" i="275"/>
  <c r="H53" i="275"/>
  <c r="H57" i="275"/>
  <c r="H60" i="275"/>
  <c r="H64" i="275"/>
  <c r="H71" i="275"/>
  <c r="H73" i="275"/>
  <c r="H76" i="275"/>
  <c r="H9" i="275"/>
  <c r="H13" i="275"/>
  <c r="H49" i="275"/>
  <c r="H10" i="275"/>
  <c r="G19" i="275"/>
  <c r="H22" i="275"/>
  <c r="H26" i="275"/>
  <c r="H33" i="275"/>
  <c r="H38" i="275"/>
  <c r="H46" i="275"/>
  <c r="G55" i="275"/>
  <c r="H56" i="275"/>
  <c r="H63" i="275"/>
  <c r="H70" i="275"/>
  <c r="H10" i="274"/>
  <c r="H14" i="274"/>
  <c r="H18" i="274"/>
  <c r="H22" i="274"/>
  <c r="H38" i="274"/>
  <c r="H42" i="274"/>
  <c r="H46" i="274"/>
  <c r="H50" i="274"/>
  <c r="H59" i="274"/>
  <c r="H63" i="274"/>
  <c r="H67" i="274"/>
  <c r="H71" i="274"/>
  <c r="H75" i="274"/>
  <c r="H77" i="274"/>
  <c r="H81" i="274"/>
  <c r="H84" i="274"/>
  <c r="G87" i="274"/>
  <c r="H41" i="274"/>
  <c r="H45" i="274"/>
  <c r="H49" i="274"/>
  <c r="H55" i="274"/>
  <c r="H58" i="274"/>
  <c r="H62" i="274"/>
  <c r="H66" i="274"/>
  <c r="H70" i="274"/>
  <c r="H74" i="274"/>
  <c r="H76" i="274"/>
  <c r="H80" i="274"/>
  <c r="H31" i="275" l="1"/>
  <c r="H31" i="274"/>
  <c r="H87" i="274"/>
  <c r="D79" i="275"/>
  <c r="H79" i="275"/>
  <c r="G79" i="275"/>
  <c r="H43" i="275"/>
  <c r="H67" i="275"/>
  <c r="H55" i="275"/>
  <c r="H19" i="275"/>
  <c r="H7" i="275"/>
  <c r="G93" i="267" l="1"/>
  <c r="D93" i="267"/>
  <c r="G92" i="267"/>
  <c r="D92" i="267"/>
  <c r="G91" i="267"/>
  <c r="D91" i="267"/>
  <c r="G90" i="267"/>
  <c r="D90" i="267"/>
  <c r="G89" i="267"/>
  <c r="D89" i="267"/>
  <c r="G88" i="267"/>
  <c r="D88" i="267"/>
  <c r="G87" i="267"/>
  <c r="D87" i="267"/>
  <c r="F86" i="267"/>
  <c r="H93" i="267" s="1"/>
  <c r="E86" i="267"/>
  <c r="C86" i="267"/>
  <c r="B86" i="267"/>
  <c r="G85" i="267"/>
  <c r="D85" i="267"/>
  <c r="F84" i="267"/>
  <c r="H85" i="267" s="1"/>
  <c r="H84" i="267" s="1"/>
  <c r="E84" i="267"/>
  <c r="C84" i="267"/>
  <c r="B84" i="267"/>
  <c r="D84" i="267" s="1"/>
  <c r="G83" i="267"/>
  <c r="D83" i="267"/>
  <c r="F82" i="267"/>
  <c r="G82" i="267" s="1"/>
  <c r="E82" i="267"/>
  <c r="C82" i="267"/>
  <c r="B82" i="267"/>
  <c r="G79" i="267"/>
  <c r="D79" i="267"/>
  <c r="G78" i="267"/>
  <c r="D78" i="267"/>
  <c r="G77" i="267"/>
  <c r="D77" i="267"/>
  <c r="H76" i="267"/>
  <c r="G76" i="267"/>
  <c r="D76" i="267"/>
  <c r="H75" i="267"/>
  <c r="G75" i="267"/>
  <c r="D75" i="267"/>
  <c r="G74" i="267"/>
  <c r="D74" i="267"/>
  <c r="G73" i="267"/>
  <c r="D73" i="267"/>
  <c r="H72" i="267"/>
  <c r="G72" i="267"/>
  <c r="D72" i="267"/>
  <c r="H71" i="267"/>
  <c r="G71" i="267"/>
  <c r="D71" i="267"/>
  <c r="G70" i="267"/>
  <c r="D70" i="267"/>
  <c r="G69" i="267"/>
  <c r="D69" i="267"/>
  <c r="G68" i="267"/>
  <c r="D68" i="267"/>
  <c r="G67" i="267"/>
  <c r="D67" i="267"/>
  <c r="G66" i="267"/>
  <c r="D66" i="267"/>
  <c r="G65" i="267"/>
  <c r="D65" i="267"/>
  <c r="F64" i="267"/>
  <c r="H81" i="267" s="1"/>
  <c r="E64" i="267"/>
  <c r="C64" i="267"/>
  <c r="B64" i="267"/>
  <c r="D64" i="267" s="1"/>
  <c r="G62" i="267"/>
  <c r="G61" i="267"/>
  <c r="D61" i="267"/>
  <c r="G60" i="267"/>
  <c r="D60" i="267"/>
  <c r="G59" i="267"/>
  <c r="D59" i="267"/>
  <c r="G58" i="267"/>
  <c r="D58" i="267"/>
  <c r="G57" i="267"/>
  <c r="D57" i="267"/>
  <c r="G56" i="267"/>
  <c r="D56" i="267"/>
  <c r="G55" i="267"/>
  <c r="D55" i="267"/>
  <c r="G54" i="267"/>
  <c r="D54" i="267"/>
  <c r="G53" i="267"/>
  <c r="D53" i="267"/>
  <c r="F52" i="267"/>
  <c r="H61" i="267" s="1"/>
  <c r="E52" i="267"/>
  <c r="D52" i="267"/>
  <c r="C52" i="267"/>
  <c r="B52" i="267"/>
  <c r="H50" i="267"/>
  <c r="G50" i="267"/>
  <c r="G49" i="267"/>
  <c r="D49" i="267"/>
  <c r="G48" i="267"/>
  <c r="D48" i="267"/>
  <c r="G47" i="267"/>
  <c r="D47" i="267"/>
  <c r="G46" i="267"/>
  <c r="D46" i="267"/>
  <c r="G45" i="267"/>
  <c r="D45" i="267"/>
  <c r="G44" i="267"/>
  <c r="D44" i="267"/>
  <c r="G43" i="267"/>
  <c r="D43" i="267"/>
  <c r="G42" i="267"/>
  <c r="D42" i="267"/>
  <c r="G41" i="267"/>
  <c r="D41" i="267"/>
  <c r="F40" i="267"/>
  <c r="H48" i="267" s="1"/>
  <c r="E40" i="267"/>
  <c r="C40" i="267"/>
  <c r="B40" i="267"/>
  <c r="G39" i="267"/>
  <c r="D39" i="267"/>
  <c r="G38" i="267"/>
  <c r="D38" i="267"/>
  <c r="G37" i="267"/>
  <c r="D37" i="267"/>
  <c r="G36" i="267"/>
  <c r="D36" i="267"/>
  <c r="G35" i="267"/>
  <c r="D35" i="267"/>
  <c r="G34" i="267"/>
  <c r="D34" i="267"/>
  <c r="G33" i="267"/>
  <c r="D33" i="267"/>
  <c r="G32" i="267"/>
  <c r="D32" i="267"/>
  <c r="G31" i="267"/>
  <c r="D31" i="267"/>
  <c r="G30" i="267"/>
  <c r="D30" i="267"/>
  <c r="G29" i="267"/>
  <c r="D29" i="267"/>
  <c r="G28" i="267"/>
  <c r="D28" i="267"/>
  <c r="G27" i="267"/>
  <c r="D27" i="267"/>
  <c r="H26" i="267"/>
  <c r="G26" i="267"/>
  <c r="D26" i="267"/>
  <c r="G25" i="267"/>
  <c r="D25" i="267"/>
  <c r="G24" i="267"/>
  <c r="D24" i="267"/>
  <c r="F23" i="267"/>
  <c r="H36" i="267" s="1"/>
  <c r="E23" i="267"/>
  <c r="C23" i="267"/>
  <c r="D23" i="267" s="1"/>
  <c r="B23" i="267"/>
  <c r="H21" i="267"/>
  <c r="G21" i="267"/>
  <c r="G20" i="267"/>
  <c r="D20" i="267"/>
  <c r="G19" i="267"/>
  <c r="D19" i="267"/>
  <c r="G18" i="267"/>
  <c r="D18" i="267"/>
  <c r="G17" i="267"/>
  <c r="D17" i="267"/>
  <c r="G16" i="267"/>
  <c r="D16" i="267"/>
  <c r="G15" i="267"/>
  <c r="D15" i="267"/>
  <c r="H14" i="267"/>
  <c r="G14" i="267"/>
  <c r="D14" i="267"/>
  <c r="H13" i="267"/>
  <c r="G13" i="267"/>
  <c r="D13" i="267"/>
  <c r="G12" i="267"/>
  <c r="D12" i="267"/>
  <c r="G11" i="267"/>
  <c r="D11" i="267"/>
  <c r="H10" i="267"/>
  <c r="G10" i="267"/>
  <c r="D10" i="267"/>
  <c r="H9" i="267"/>
  <c r="G9" i="267"/>
  <c r="D9" i="267"/>
  <c r="G8" i="267"/>
  <c r="D8" i="267"/>
  <c r="G7" i="267"/>
  <c r="D7" i="267"/>
  <c r="F6" i="267"/>
  <c r="H19" i="267" s="1"/>
  <c r="E6" i="267"/>
  <c r="C6" i="267"/>
  <c r="D6" i="267" s="1"/>
  <c r="B6" i="267"/>
  <c r="G77" i="266"/>
  <c r="D77" i="266"/>
  <c r="H76" i="266"/>
  <c r="G76" i="266"/>
  <c r="D76" i="266"/>
  <c r="G75" i="266"/>
  <c r="D75" i="266"/>
  <c r="G74" i="266"/>
  <c r="D74" i="266"/>
  <c r="G73" i="266"/>
  <c r="D73" i="266"/>
  <c r="H72" i="266"/>
  <c r="G72" i="266"/>
  <c r="D72" i="266"/>
  <c r="F71" i="266"/>
  <c r="H77" i="266" s="1"/>
  <c r="E71" i="266"/>
  <c r="G71" i="266" s="1"/>
  <c r="C71" i="266"/>
  <c r="D71" i="266" s="1"/>
  <c r="B71" i="266"/>
  <c r="G70" i="266"/>
  <c r="D70" i="266"/>
  <c r="F69" i="266"/>
  <c r="H70" i="266" s="1"/>
  <c r="H69" i="266" s="1"/>
  <c r="E69" i="266"/>
  <c r="C69" i="266"/>
  <c r="B69" i="266"/>
  <c r="D69" i="266" s="1"/>
  <c r="G68" i="266"/>
  <c r="D68" i="266"/>
  <c r="G67" i="266"/>
  <c r="D67" i="266"/>
  <c r="F66" i="266"/>
  <c r="H67" i="266" s="1"/>
  <c r="E66" i="266"/>
  <c r="C66" i="266"/>
  <c r="B66" i="266"/>
  <c r="G65" i="266"/>
  <c r="D65" i="266"/>
  <c r="G64" i="266"/>
  <c r="D64" i="266"/>
  <c r="G63" i="266"/>
  <c r="D63" i="266"/>
  <c r="G62" i="266"/>
  <c r="D62" i="266"/>
  <c r="G61" i="266"/>
  <c r="D61" i="266"/>
  <c r="G60" i="266"/>
  <c r="D60" i="266"/>
  <c r="G59" i="266"/>
  <c r="D59" i="266"/>
  <c r="G58" i="266"/>
  <c r="D58" i="266"/>
  <c r="G57" i="266"/>
  <c r="D57" i="266"/>
  <c r="G56" i="266"/>
  <c r="D56" i="266"/>
  <c r="G55" i="266"/>
  <c r="D55" i="266"/>
  <c r="F54" i="266"/>
  <c r="H65" i="266" s="1"/>
  <c r="E54" i="266"/>
  <c r="C54" i="266"/>
  <c r="D54" i="266" s="1"/>
  <c r="B54" i="266"/>
  <c r="G53" i="266"/>
  <c r="D53" i="266"/>
  <c r="G52" i="266"/>
  <c r="D52" i="266"/>
  <c r="G51" i="266"/>
  <c r="D51" i="266"/>
  <c r="G50" i="266"/>
  <c r="D50" i="266"/>
  <c r="G49" i="266"/>
  <c r="D49" i="266"/>
  <c r="G48" i="266"/>
  <c r="D48" i="266"/>
  <c r="G47" i="266"/>
  <c r="D47" i="266"/>
  <c r="G46" i="266"/>
  <c r="D46" i="266"/>
  <c r="G45" i="266"/>
  <c r="D45" i="266"/>
  <c r="G44" i="266"/>
  <c r="D44" i="266"/>
  <c r="G43" i="266"/>
  <c r="D43" i="266"/>
  <c r="F42" i="266"/>
  <c r="H53" i="266" s="1"/>
  <c r="E42" i="266"/>
  <c r="C42" i="266"/>
  <c r="D42" i="266" s="1"/>
  <c r="B42" i="266"/>
  <c r="G41" i="266"/>
  <c r="D41" i="266"/>
  <c r="G40" i="266"/>
  <c r="D40" i="266"/>
  <c r="G39" i="266"/>
  <c r="D39" i="266"/>
  <c r="G38" i="266"/>
  <c r="D38" i="266"/>
  <c r="G37" i="266"/>
  <c r="D37" i="266"/>
  <c r="G36" i="266"/>
  <c r="D36" i="266"/>
  <c r="G35" i="266"/>
  <c r="D35" i="266"/>
  <c r="G34" i="266"/>
  <c r="D34" i="266"/>
  <c r="G33" i="266"/>
  <c r="D33" i="266"/>
  <c r="G32" i="266"/>
  <c r="D32" i="266"/>
  <c r="G31" i="266"/>
  <c r="D31" i="266"/>
  <c r="F30" i="266"/>
  <c r="H41" i="266" s="1"/>
  <c r="E30" i="266"/>
  <c r="C30" i="266"/>
  <c r="B30" i="266"/>
  <c r="G29" i="266"/>
  <c r="D29" i="266"/>
  <c r="G28" i="266"/>
  <c r="D28" i="266"/>
  <c r="G27" i="266"/>
  <c r="D27" i="266"/>
  <c r="G26" i="266"/>
  <c r="D26" i="266"/>
  <c r="G25" i="266"/>
  <c r="D25" i="266"/>
  <c r="G24" i="266"/>
  <c r="D24" i="266"/>
  <c r="G23" i="266"/>
  <c r="D23" i="266"/>
  <c r="G22" i="266"/>
  <c r="D22" i="266"/>
  <c r="G21" i="266"/>
  <c r="D21" i="266"/>
  <c r="G20" i="266"/>
  <c r="D20" i="266"/>
  <c r="G19" i="266"/>
  <c r="D19" i="266"/>
  <c r="F18" i="266"/>
  <c r="H29" i="266" s="1"/>
  <c r="E18" i="266"/>
  <c r="C18" i="266"/>
  <c r="B18" i="266"/>
  <c r="G17" i="266"/>
  <c r="D17" i="266"/>
  <c r="G16" i="266"/>
  <c r="D16" i="266"/>
  <c r="H15" i="266"/>
  <c r="G15" i="266"/>
  <c r="D15" i="266"/>
  <c r="H13" i="266"/>
  <c r="G13" i="266"/>
  <c r="D13" i="266"/>
  <c r="G12" i="266"/>
  <c r="D12" i="266"/>
  <c r="G11" i="266"/>
  <c r="D11" i="266"/>
  <c r="H10" i="266"/>
  <c r="G10" i="266"/>
  <c r="D10" i="266"/>
  <c r="G9" i="266"/>
  <c r="D9" i="266"/>
  <c r="G8" i="266"/>
  <c r="D8" i="266"/>
  <c r="G7" i="266"/>
  <c r="D7" i="266"/>
  <c r="F6" i="266"/>
  <c r="H17" i="266" s="1"/>
  <c r="E6" i="266"/>
  <c r="C6" i="266"/>
  <c r="D6" i="266" s="1"/>
  <c r="B6" i="266"/>
  <c r="I42" i="265"/>
  <c r="H42" i="265"/>
  <c r="G42" i="265"/>
  <c r="G43" i="265" s="1"/>
  <c r="F42" i="265"/>
  <c r="E42" i="265"/>
  <c r="D42" i="265"/>
  <c r="C42" i="265"/>
  <c r="B42" i="265"/>
  <c r="B43" i="265" s="1"/>
  <c r="A42" i="265"/>
  <c r="I41" i="265"/>
  <c r="H41" i="265"/>
  <c r="G41" i="265"/>
  <c r="F41" i="265"/>
  <c r="E41" i="265"/>
  <c r="D41" i="265"/>
  <c r="C41" i="265"/>
  <c r="B41" i="265"/>
  <c r="I36" i="265"/>
  <c r="H36" i="265"/>
  <c r="G36" i="265"/>
  <c r="F36" i="265"/>
  <c r="E36" i="265"/>
  <c r="D36" i="265"/>
  <c r="C36" i="265"/>
  <c r="B36" i="265"/>
  <c r="I32" i="265"/>
  <c r="I33" i="265" s="1"/>
  <c r="H32" i="265"/>
  <c r="H33" i="265" s="1"/>
  <c r="G32" i="265"/>
  <c r="G33" i="265" s="1"/>
  <c r="F32" i="265"/>
  <c r="F33" i="265" s="1"/>
  <c r="E32" i="265"/>
  <c r="E33" i="265" s="1"/>
  <c r="D32" i="265"/>
  <c r="D33" i="265" s="1"/>
  <c r="C32" i="265"/>
  <c r="C33" i="265" s="1"/>
  <c r="B32" i="265"/>
  <c r="B33" i="265" s="1"/>
  <c r="I16" i="265"/>
  <c r="I37" i="265" s="1"/>
  <c r="I38" i="265" s="1"/>
  <c r="H16" i="265"/>
  <c r="H37" i="265" s="1"/>
  <c r="H38" i="265" s="1"/>
  <c r="G16" i="265"/>
  <c r="G37" i="265" s="1"/>
  <c r="G38" i="265" s="1"/>
  <c r="F16" i="265"/>
  <c r="F37" i="265" s="1"/>
  <c r="F38" i="265" s="1"/>
  <c r="E16" i="265"/>
  <c r="E37" i="265" s="1"/>
  <c r="E38" i="265" s="1"/>
  <c r="D16" i="265"/>
  <c r="D37" i="265" s="1"/>
  <c r="D38" i="265" s="1"/>
  <c r="C16" i="265"/>
  <c r="C37" i="265" s="1"/>
  <c r="C38" i="265" s="1"/>
  <c r="B16" i="265"/>
  <c r="B37" i="265" s="1"/>
  <c r="B38" i="265" s="1"/>
  <c r="H62" i="267" l="1"/>
  <c r="H59" i="267"/>
  <c r="D86" i="267"/>
  <c r="I43" i="265"/>
  <c r="D18" i="266"/>
  <c r="D66" i="266"/>
  <c r="H17" i="267"/>
  <c r="H30" i="267"/>
  <c r="D40" i="267"/>
  <c r="H56" i="267"/>
  <c r="H79" i="267"/>
  <c r="H39" i="267"/>
  <c r="H27" i="267"/>
  <c r="C43" i="265"/>
  <c r="D30" i="266"/>
  <c r="H22" i="267"/>
  <c r="H34" i="267"/>
  <c r="H43" i="267"/>
  <c r="H60" i="267"/>
  <c r="H67" i="267"/>
  <c r="D82" i="267"/>
  <c r="D43" i="265"/>
  <c r="H75" i="266"/>
  <c r="H18" i="267"/>
  <c r="H31" i="267"/>
  <c r="H47" i="267"/>
  <c r="E43" i="265"/>
  <c r="H9" i="266"/>
  <c r="H16" i="266"/>
  <c r="H38" i="267"/>
  <c r="H43" i="265"/>
  <c r="F43" i="265"/>
  <c r="H35" i="267"/>
  <c r="H55" i="267"/>
  <c r="H68" i="267"/>
  <c r="H92" i="267"/>
  <c r="H46" i="267"/>
  <c r="H83" i="267"/>
  <c r="H82" i="267" s="1"/>
  <c r="H8" i="267"/>
  <c r="H12" i="267"/>
  <c r="H16" i="267"/>
  <c r="H20" i="267"/>
  <c r="H25" i="267"/>
  <c r="H29" i="267"/>
  <c r="H33" i="267"/>
  <c r="H37" i="267"/>
  <c r="G40" i="267"/>
  <c r="H41" i="267"/>
  <c r="H45" i="267"/>
  <c r="H49" i="267"/>
  <c r="H54" i="267"/>
  <c r="H58" i="267"/>
  <c r="H66" i="267"/>
  <c r="H70" i="267"/>
  <c r="H74" i="267"/>
  <c r="H78" i="267"/>
  <c r="H80" i="267"/>
  <c r="H90" i="267"/>
  <c r="H88" i="267"/>
  <c r="H42" i="267"/>
  <c r="H51" i="267"/>
  <c r="G86" i="267"/>
  <c r="H87" i="267"/>
  <c r="H91" i="267"/>
  <c r="G6" i="267"/>
  <c r="H7" i="267"/>
  <c r="H11" i="267"/>
  <c r="H15" i="267"/>
  <c r="G23" i="267"/>
  <c r="H24" i="267"/>
  <c r="H28" i="267"/>
  <c r="H32" i="267"/>
  <c r="H44" i="267"/>
  <c r="G52" i="267"/>
  <c r="H53" i="267"/>
  <c r="H57" i="267"/>
  <c r="G64" i="267"/>
  <c r="H65" i="267"/>
  <c r="H69" i="267"/>
  <c r="H73" i="267"/>
  <c r="H77" i="267"/>
  <c r="G84" i="267"/>
  <c r="H89" i="267"/>
  <c r="H20" i="266"/>
  <c r="H28" i="266"/>
  <c r="H32" i="266"/>
  <c r="H48" i="266"/>
  <c r="H52" i="266"/>
  <c r="H56" i="266"/>
  <c r="H64" i="266"/>
  <c r="H68" i="266"/>
  <c r="H66" i="266" s="1"/>
  <c r="H19" i="266"/>
  <c r="H27" i="266"/>
  <c r="H31" i="266"/>
  <c r="H35" i="266"/>
  <c r="H47" i="266"/>
  <c r="G54" i="266"/>
  <c r="G66" i="266"/>
  <c r="H8" i="266"/>
  <c r="H12" i="266"/>
  <c r="H14" i="266"/>
  <c r="H22" i="266"/>
  <c r="H26" i="266"/>
  <c r="H34" i="266"/>
  <c r="H38" i="266"/>
  <c r="H46" i="266"/>
  <c r="H50" i="266"/>
  <c r="H58" i="266"/>
  <c r="H62" i="266"/>
  <c r="G69" i="266"/>
  <c r="H74" i="266"/>
  <c r="H24" i="266"/>
  <c r="H36" i="266"/>
  <c r="H40" i="266"/>
  <c r="H44" i="266"/>
  <c r="H60" i="266"/>
  <c r="G18" i="266"/>
  <c r="H23" i="266"/>
  <c r="G30" i="266"/>
  <c r="H39" i="266"/>
  <c r="G42" i="266"/>
  <c r="H43" i="266"/>
  <c r="H51" i="266"/>
  <c r="H55" i="266"/>
  <c r="H59" i="266"/>
  <c r="H63" i="266"/>
  <c r="G6" i="266"/>
  <c r="H7" i="266"/>
  <c r="H11" i="266"/>
  <c r="H21" i="266"/>
  <c r="H25" i="266"/>
  <c r="H33" i="266"/>
  <c r="H37" i="266"/>
  <c r="H45" i="266"/>
  <c r="H49" i="266"/>
  <c r="H57" i="266"/>
  <c r="H61" i="266"/>
  <c r="H73" i="266"/>
  <c r="H71" i="266" l="1"/>
  <c r="H52" i="267"/>
  <c r="H86" i="267"/>
  <c r="H6" i="267"/>
  <c r="H64" i="267"/>
  <c r="H23" i="267"/>
  <c r="H40" i="267"/>
  <c r="H54" i="266"/>
  <c r="H18" i="266"/>
  <c r="H6" i="266"/>
  <c r="H42" i="266"/>
  <c r="H30" i="266"/>
  <c r="G14" i="264" l="1"/>
  <c r="I15" i="264" s="1"/>
  <c r="I14" i="264" s="1"/>
  <c r="F14" i="264"/>
  <c r="C14" i="264"/>
  <c r="B14" i="264"/>
  <c r="H12" i="264"/>
  <c r="D12" i="264"/>
  <c r="G11" i="264"/>
  <c r="I13" i="264" s="1"/>
  <c r="F11" i="264"/>
  <c r="C11" i="264"/>
  <c r="B11" i="264"/>
  <c r="H10" i="264"/>
  <c r="D10" i="264"/>
  <c r="H9" i="264"/>
  <c r="D9" i="264"/>
  <c r="H8" i="264"/>
  <c r="D8" i="264"/>
  <c r="H7" i="264"/>
  <c r="D7" i="264"/>
  <c r="G6" i="264"/>
  <c r="I9" i="264" s="1"/>
  <c r="F6" i="264"/>
  <c r="C6" i="264"/>
  <c r="B6" i="264"/>
  <c r="H145" i="263"/>
  <c r="G145" i="263"/>
  <c r="D145" i="263"/>
  <c r="F144" i="263"/>
  <c r="H146" i="263" s="1"/>
  <c r="E144" i="263"/>
  <c r="G144" i="263" s="1"/>
  <c r="C144" i="263"/>
  <c r="B144" i="263"/>
  <c r="G143" i="263"/>
  <c r="F142" i="263"/>
  <c r="H143" i="263" s="1"/>
  <c r="H142" i="263" s="1"/>
  <c r="E142" i="263"/>
  <c r="C142" i="263"/>
  <c r="B142" i="263"/>
  <c r="G141" i="263"/>
  <c r="D141" i="263"/>
  <c r="F140" i="263"/>
  <c r="H141" i="263" s="1"/>
  <c r="H140" i="263" s="1"/>
  <c r="E140" i="263"/>
  <c r="C140" i="263"/>
  <c r="B140" i="263"/>
  <c r="G138" i="263"/>
  <c r="F137" i="263"/>
  <c r="H138" i="263" s="1"/>
  <c r="E137" i="263"/>
  <c r="C137" i="263"/>
  <c r="B137" i="263"/>
  <c r="G136" i="263"/>
  <c r="D136" i="263"/>
  <c r="G135" i="263"/>
  <c r="F134" i="263"/>
  <c r="E134" i="263"/>
  <c r="C134" i="263"/>
  <c r="D134" i="263" s="1"/>
  <c r="B134" i="263"/>
  <c r="G131" i="263"/>
  <c r="G130" i="263"/>
  <c r="D130" i="263"/>
  <c r="H129" i="263"/>
  <c r="F128" i="263"/>
  <c r="H131" i="263" s="1"/>
  <c r="E128" i="263"/>
  <c r="C128" i="263"/>
  <c r="D128" i="263" s="1"/>
  <c r="B128" i="263"/>
  <c r="G127" i="263"/>
  <c r="D127" i="263"/>
  <c r="G126" i="263"/>
  <c r="G125" i="263"/>
  <c r="D125" i="263"/>
  <c r="F124" i="263"/>
  <c r="H126" i="263" s="1"/>
  <c r="E124" i="263"/>
  <c r="C124" i="263"/>
  <c r="B124" i="263"/>
  <c r="D124" i="263" s="1"/>
  <c r="G123" i="263"/>
  <c r="D123" i="263"/>
  <c r="F122" i="263"/>
  <c r="H123" i="263" s="1"/>
  <c r="H122" i="263" s="1"/>
  <c r="E122" i="263"/>
  <c r="D122" i="263"/>
  <c r="C122" i="263"/>
  <c r="B122" i="263"/>
  <c r="H120" i="263"/>
  <c r="G120" i="263"/>
  <c r="G119" i="263"/>
  <c r="D119" i="263"/>
  <c r="G118" i="263"/>
  <c r="D118" i="263"/>
  <c r="F117" i="263"/>
  <c r="H118" i="263" s="1"/>
  <c r="E117" i="263"/>
  <c r="C117" i="263"/>
  <c r="B117" i="263"/>
  <c r="D117" i="263" s="1"/>
  <c r="G116" i="263"/>
  <c r="F115" i="263"/>
  <c r="H116" i="263" s="1"/>
  <c r="H115" i="263" s="1"/>
  <c r="E115" i="263"/>
  <c r="C115" i="263"/>
  <c r="B115" i="263"/>
  <c r="G113" i="263"/>
  <c r="D113" i="263"/>
  <c r="F112" i="263"/>
  <c r="H114" i="263" s="1"/>
  <c r="E112" i="263"/>
  <c r="C112" i="263"/>
  <c r="D112" i="263" s="1"/>
  <c r="B112" i="263"/>
  <c r="H111" i="263"/>
  <c r="G111" i="263"/>
  <c r="H110" i="263"/>
  <c r="G110" i="263"/>
  <c r="H109" i="263"/>
  <c r="G109" i="263"/>
  <c r="D109" i="263"/>
  <c r="F108" i="263"/>
  <c r="E108" i="263"/>
  <c r="G108" i="263" s="1"/>
  <c r="C108" i="263"/>
  <c r="B108" i="263"/>
  <c r="H107" i="263"/>
  <c r="H106" i="263" s="1"/>
  <c r="G107" i="263"/>
  <c r="D107" i="263"/>
  <c r="F106" i="263"/>
  <c r="E106" i="263"/>
  <c r="G106" i="263" s="1"/>
  <c r="C106" i="263"/>
  <c r="B106" i="263"/>
  <c r="G102" i="263"/>
  <c r="D102" i="263"/>
  <c r="G101" i="263"/>
  <c r="G100" i="263"/>
  <c r="F99" i="263"/>
  <c r="H102" i="263" s="1"/>
  <c r="E99" i="263"/>
  <c r="C99" i="263"/>
  <c r="D99" i="263" s="1"/>
  <c r="B99" i="263"/>
  <c r="G97" i="263"/>
  <c r="D97" i="263"/>
  <c r="G96" i="263"/>
  <c r="D96" i="263"/>
  <c r="G94" i="263"/>
  <c r="D94" i="263"/>
  <c r="G93" i="263"/>
  <c r="D93" i="263"/>
  <c r="F92" i="263"/>
  <c r="H98" i="263" s="1"/>
  <c r="E92" i="263"/>
  <c r="G92" i="263" s="1"/>
  <c r="C92" i="263"/>
  <c r="B92" i="263"/>
  <c r="G90" i="263"/>
  <c r="D90" i="263"/>
  <c r="F89" i="263"/>
  <c r="H90" i="263" s="1"/>
  <c r="E89" i="263"/>
  <c r="C89" i="263"/>
  <c r="B89" i="263"/>
  <c r="D89" i="263" s="1"/>
  <c r="G88" i="263"/>
  <c r="D88" i="263"/>
  <c r="G87" i="263"/>
  <c r="D87" i="263"/>
  <c r="G86" i="263"/>
  <c r="F85" i="263"/>
  <c r="H86" i="263" s="1"/>
  <c r="E85" i="263"/>
  <c r="C85" i="263"/>
  <c r="B85" i="263"/>
  <c r="G84" i="263"/>
  <c r="D84" i="263"/>
  <c r="G83" i="263"/>
  <c r="D83" i="263"/>
  <c r="G82" i="263"/>
  <c r="F81" i="263"/>
  <c r="H83" i="263" s="1"/>
  <c r="E81" i="263"/>
  <c r="C81" i="263"/>
  <c r="B81" i="263"/>
  <c r="D81" i="263" s="1"/>
  <c r="G80" i="263"/>
  <c r="D80" i="263"/>
  <c r="G79" i="263"/>
  <c r="G78" i="263"/>
  <c r="D78" i="263"/>
  <c r="F77" i="263"/>
  <c r="H80" i="263" s="1"/>
  <c r="E77" i="263"/>
  <c r="C77" i="263"/>
  <c r="D77" i="263" s="1"/>
  <c r="B77" i="263"/>
  <c r="H76" i="263"/>
  <c r="H75" i="263" s="1"/>
  <c r="G76" i="263"/>
  <c r="D76" i="263"/>
  <c r="F75" i="263"/>
  <c r="G75" i="263" s="1"/>
  <c r="E75" i="263"/>
  <c r="C75" i="263"/>
  <c r="D75" i="263" s="1"/>
  <c r="B75" i="263"/>
  <c r="G74" i="263"/>
  <c r="D74" i="263"/>
  <c r="G73" i="263"/>
  <c r="D73" i="263"/>
  <c r="G72" i="263"/>
  <c r="G71" i="263"/>
  <c r="D71" i="263"/>
  <c r="G70" i="263"/>
  <c r="D70" i="263"/>
  <c r="G69" i="263"/>
  <c r="F68" i="263"/>
  <c r="H73" i="263" s="1"/>
  <c r="E68" i="263"/>
  <c r="C68" i="263"/>
  <c r="B68" i="263"/>
  <c r="G67" i="263"/>
  <c r="D67" i="263"/>
  <c r="G66" i="263"/>
  <c r="D66" i="263"/>
  <c r="G65" i="263"/>
  <c r="D65" i="263"/>
  <c r="F64" i="263"/>
  <c r="H67" i="263" s="1"/>
  <c r="E64" i="263"/>
  <c r="C64" i="263"/>
  <c r="B64" i="263"/>
  <c r="G63" i="263"/>
  <c r="D63" i="263"/>
  <c r="F62" i="263"/>
  <c r="H63" i="263" s="1"/>
  <c r="H62" i="263" s="1"/>
  <c r="E62" i="263"/>
  <c r="C62" i="263"/>
  <c r="B62" i="263"/>
  <c r="D62" i="263" s="1"/>
  <c r="G61" i="263"/>
  <c r="G60" i="263"/>
  <c r="G59" i="263"/>
  <c r="D59" i="263"/>
  <c r="G58" i="263"/>
  <c r="D58" i="263"/>
  <c r="F57" i="263"/>
  <c r="H60" i="263" s="1"/>
  <c r="E57" i="263"/>
  <c r="C57" i="263"/>
  <c r="D57" i="263" s="1"/>
  <c r="B57" i="263"/>
  <c r="G56" i="263"/>
  <c r="D56" i="263"/>
  <c r="G55" i="263"/>
  <c r="D55" i="263"/>
  <c r="G54" i="263"/>
  <c r="D54" i="263"/>
  <c r="G53" i="263"/>
  <c r="D53" i="263"/>
  <c r="F52" i="263"/>
  <c r="H53" i="263" s="1"/>
  <c r="E52" i="263"/>
  <c r="C52" i="263"/>
  <c r="D52" i="263" s="1"/>
  <c r="B52" i="263"/>
  <c r="G51" i="263"/>
  <c r="D51" i="263"/>
  <c r="G50" i="263"/>
  <c r="D50" i="263"/>
  <c r="G49" i="263"/>
  <c r="D49" i="263"/>
  <c r="G48" i="263"/>
  <c r="D48" i="263"/>
  <c r="G47" i="263"/>
  <c r="D47" i="263"/>
  <c r="H46" i="263"/>
  <c r="G46" i="263"/>
  <c r="D46" i="263"/>
  <c r="F45" i="263"/>
  <c r="H49" i="263" s="1"/>
  <c r="E45" i="263"/>
  <c r="G45" i="263" s="1"/>
  <c r="C45" i="263"/>
  <c r="D45" i="263" s="1"/>
  <c r="B45" i="263"/>
  <c r="G44" i="263"/>
  <c r="D44" i="263"/>
  <c r="G43" i="263"/>
  <c r="D43" i="263"/>
  <c r="G42" i="263"/>
  <c r="D42" i="263"/>
  <c r="G41" i="263"/>
  <c r="D41" i="263"/>
  <c r="H40" i="263"/>
  <c r="G40" i="263"/>
  <c r="G39" i="263"/>
  <c r="D39" i="263"/>
  <c r="G38" i="263"/>
  <c r="D38" i="263"/>
  <c r="F37" i="263"/>
  <c r="H41" i="263" s="1"/>
  <c r="E37" i="263"/>
  <c r="C37" i="263"/>
  <c r="B37" i="263"/>
  <c r="D37" i="263" s="1"/>
  <c r="G36" i="263"/>
  <c r="D36" i="263"/>
  <c r="G35" i="263"/>
  <c r="D35" i="263"/>
  <c r="F34" i="263"/>
  <c r="H36" i="263" s="1"/>
  <c r="E34" i="263"/>
  <c r="C34" i="263"/>
  <c r="D34" i="263" s="1"/>
  <c r="B34" i="263"/>
  <c r="H33" i="263"/>
  <c r="G33" i="263"/>
  <c r="G31" i="263"/>
  <c r="D31" i="263"/>
  <c r="H30" i="263"/>
  <c r="G30" i="263"/>
  <c r="D30" i="263"/>
  <c r="G28" i="263"/>
  <c r="D28" i="263"/>
  <c r="F27" i="263"/>
  <c r="H29" i="263" s="1"/>
  <c r="E27" i="263"/>
  <c r="G27" i="263" s="1"/>
  <c r="C27" i="263"/>
  <c r="D27" i="263" s="1"/>
  <c r="B27" i="263"/>
  <c r="G26" i="263"/>
  <c r="D26" i="263"/>
  <c r="G25" i="263"/>
  <c r="D25" i="263"/>
  <c r="G24" i="263"/>
  <c r="D24" i="263"/>
  <c r="G23" i="263"/>
  <c r="D23" i="263"/>
  <c r="G22" i="263"/>
  <c r="D22" i="263"/>
  <c r="G21" i="263"/>
  <c r="D21" i="263"/>
  <c r="F20" i="263"/>
  <c r="H23" i="263" s="1"/>
  <c r="E20" i="263"/>
  <c r="C20" i="263"/>
  <c r="B20" i="263"/>
  <c r="G19" i="263"/>
  <c r="D19" i="263"/>
  <c r="H18" i="263"/>
  <c r="G18" i="263"/>
  <c r="G17" i="263"/>
  <c r="D17" i="263"/>
  <c r="G16" i="263"/>
  <c r="D16" i="263"/>
  <c r="H15" i="263"/>
  <c r="G15" i="263"/>
  <c r="D15" i="263"/>
  <c r="G14" i="263"/>
  <c r="F14" i="263"/>
  <c r="H19" i="263" s="1"/>
  <c r="E14" i="263"/>
  <c r="C14" i="263"/>
  <c r="D14" i="263" s="1"/>
  <c r="B14" i="263"/>
  <c r="H13" i="263"/>
  <c r="H12" i="263" s="1"/>
  <c r="G13" i="263"/>
  <c r="D13" i="263"/>
  <c r="F12" i="263"/>
  <c r="E12" i="263"/>
  <c r="C12" i="263"/>
  <c r="B12" i="263"/>
  <c r="H11" i="263"/>
  <c r="G11" i="263"/>
  <c r="D11" i="263"/>
  <c r="G10" i="263"/>
  <c r="D10" i="263"/>
  <c r="G9" i="263"/>
  <c r="D9" i="263"/>
  <c r="G8" i="263"/>
  <c r="D8" i="263"/>
  <c r="H7" i="263"/>
  <c r="G7" i="263"/>
  <c r="D7" i="263"/>
  <c r="F6" i="263"/>
  <c r="H8" i="263" s="1"/>
  <c r="E6" i="263"/>
  <c r="M6" i="263" s="1"/>
  <c r="C6" i="263"/>
  <c r="B6" i="263"/>
  <c r="J6" i="263" s="1"/>
  <c r="H42" i="262"/>
  <c r="D42" i="262"/>
  <c r="H41" i="262"/>
  <c r="D41" i="262"/>
  <c r="G40" i="262"/>
  <c r="I43" i="262" s="1"/>
  <c r="F40" i="262"/>
  <c r="C40" i="262"/>
  <c r="B40" i="262"/>
  <c r="H39" i="262"/>
  <c r="D39" i="262"/>
  <c r="H38" i="262"/>
  <c r="H37" i="262"/>
  <c r="D37" i="262"/>
  <c r="H36" i="262"/>
  <c r="H35" i="262"/>
  <c r="D35" i="262"/>
  <c r="H34" i="262"/>
  <c r="D34" i="262"/>
  <c r="H33" i="262"/>
  <c r="D33" i="262"/>
  <c r="I32" i="262"/>
  <c r="H32" i="262"/>
  <c r="D32" i="262"/>
  <c r="H31" i="262"/>
  <c r="D31" i="262"/>
  <c r="H30" i="262"/>
  <c r="I29" i="262"/>
  <c r="H29" i="262"/>
  <c r="D29" i="262"/>
  <c r="H28" i="262"/>
  <c r="D28" i="262"/>
  <c r="H27" i="262"/>
  <c r="D27" i="262"/>
  <c r="H26" i="262"/>
  <c r="D26" i="262"/>
  <c r="I25" i="262"/>
  <c r="H25" i="262"/>
  <c r="D25" i="262"/>
  <c r="H24" i="262"/>
  <c r="D24" i="262"/>
  <c r="H23" i="262"/>
  <c r="D23" i="262"/>
  <c r="H22" i="262"/>
  <c r="D22" i="262"/>
  <c r="I21" i="262"/>
  <c r="H21" i="262"/>
  <c r="D21" i="262"/>
  <c r="H20" i="262"/>
  <c r="D20" i="262"/>
  <c r="H19" i="262"/>
  <c r="D19" i="262"/>
  <c r="H18" i="262"/>
  <c r="D18" i="262"/>
  <c r="H17" i="262"/>
  <c r="D17" i="262"/>
  <c r="H16" i="262"/>
  <c r="D16" i="262"/>
  <c r="H15" i="262"/>
  <c r="D15" i="262"/>
  <c r="H14" i="262"/>
  <c r="D14" i="262"/>
  <c r="I13" i="262"/>
  <c r="H13" i="262"/>
  <c r="D13" i="262"/>
  <c r="H12" i="262"/>
  <c r="D12" i="262"/>
  <c r="H11" i="262"/>
  <c r="D11" i="262"/>
  <c r="H10" i="262"/>
  <c r="D10" i="262"/>
  <c r="I9" i="262"/>
  <c r="H9" i="262"/>
  <c r="D9" i="262"/>
  <c r="H8" i="262"/>
  <c r="D8" i="262"/>
  <c r="H7" i="262"/>
  <c r="D7" i="262"/>
  <c r="G6" i="262"/>
  <c r="I39" i="262" s="1"/>
  <c r="F6" i="262"/>
  <c r="C6" i="262"/>
  <c r="D6" i="262" s="1"/>
  <c r="B6" i="262"/>
  <c r="L57" i="261"/>
  <c r="K57" i="261"/>
  <c r="J57" i="261"/>
  <c r="I57" i="261"/>
  <c r="H57" i="261"/>
  <c r="G57" i="261"/>
  <c r="F57" i="261"/>
  <c r="E57" i="261"/>
  <c r="D57" i="261"/>
  <c r="C57" i="261"/>
  <c r="B57" i="261"/>
  <c r="L31" i="261"/>
  <c r="K31" i="261"/>
  <c r="J31" i="261"/>
  <c r="I31" i="261"/>
  <c r="H31" i="261"/>
  <c r="G31" i="261"/>
  <c r="F31" i="261"/>
  <c r="E31" i="261"/>
  <c r="D31" i="261"/>
  <c r="C31" i="261"/>
  <c r="B31" i="261"/>
  <c r="L5" i="261"/>
  <c r="K5" i="261"/>
  <c r="J5" i="261"/>
  <c r="I5" i="261"/>
  <c r="H5" i="261"/>
  <c r="G5" i="261"/>
  <c r="F5" i="261"/>
  <c r="E5" i="261"/>
  <c r="D5" i="261"/>
  <c r="C5" i="261"/>
  <c r="B5" i="261"/>
  <c r="G31" i="260"/>
  <c r="F31" i="260"/>
  <c r="E31" i="260"/>
  <c r="C31" i="260"/>
  <c r="B31" i="260"/>
  <c r="L31" i="260"/>
  <c r="K31" i="260"/>
  <c r="J31" i="260"/>
  <c r="I31" i="260"/>
  <c r="H31" i="260"/>
  <c r="D31" i="260"/>
  <c r="H108" i="263" l="1"/>
  <c r="I18" i="262"/>
  <c r="H28" i="263"/>
  <c r="H48" i="263"/>
  <c r="G57" i="263"/>
  <c r="D64" i="263"/>
  <c r="H79" i="263"/>
  <c r="G85" i="263"/>
  <c r="D92" i="263"/>
  <c r="H95" i="263"/>
  <c r="H103" i="263"/>
  <c r="G112" i="263"/>
  <c r="G128" i="263"/>
  <c r="G137" i="263"/>
  <c r="G140" i="263"/>
  <c r="D6" i="264"/>
  <c r="H11" i="264"/>
  <c r="H137" i="263"/>
  <c r="I22" i="262"/>
  <c r="I36" i="262"/>
  <c r="D40" i="262"/>
  <c r="K6" i="263"/>
  <c r="D20" i="263"/>
  <c r="G34" i="263"/>
  <c r="D68" i="263"/>
  <c r="G77" i="263"/>
  <c r="D106" i="263"/>
  <c r="D108" i="263"/>
  <c r="G134" i="263"/>
  <c r="D144" i="263"/>
  <c r="I10" i="262"/>
  <c r="I26" i="262"/>
  <c r="I33" i="262"/>
  <c r="D12" i="263"/>
  <c r="H44" i="263"/>
  <c r="H58" i="263"/>
  <c r="H87" i="263"/>
  <c r="H113" i="263"/>
  <c r="I12" i="264"/>
  <c r="I17" i="262"/>
  <c r="G6" i="263"/>
  <c r="G12" i="263"/>
  <c r="H50" i="263"/>
  <c r="H56" i="263"/>
  <c r="D85" i="263"/>
  <c r="H93" i="263"/>
  <c r="H97" i="263"/>
  <c r="H101" i="263"/>
  <c r="H132" i="263"/>
  <c r="D140" i="263"/>
  <c r="D11" i="264"/>
  <c r="H139" i="263"/>
  <c r="I14" i="262"/>
  <c r="I38" i="262"/>
  <c r="H35" i="263"/>
  <c r="H34" i="263" s="1"/>
  <c r="H78" i="263"/>
  <c r="H91" i="263"/>
  <c r="H89" i="263" s="1"/>
  <c r="G115" i="263"/>
  <c r="I11" i="264"/>
  <c r="H6" i="264"/>
  <c r="I7" i="264"/>
  <c r="I10" i="264"/>
  <c r="I8" i="264"/>
  <c r="H77" i="263"/>
  <c r="H112" i="263"/>
  <c r="H144" i="263"/>
  <c r="H22" i="263"/>
  <c r="H66" i="263"/>
  <c r="H82" i="263"/>
  <c r="D6" i="263"/>
  <c r="N6" i="263"/>
  <c r="H10" i="263"/>
  <c r="G20" i="263"/>
  <c r="H21" i="263"/>
  <c r="H25" i="263"/>
  <c r="H31" i="263"/>
  <c r="H43" i="263"/>
  <c r="H47" i="263"/>
  <c r="H45" i="263" s="1"/>
  <c r="H51" i="263"/>
  <c r="H55" i="263"/>
  <c r="H59" i="263"/>
  <c r="H57" i="263" s="1"/>
  <c r="H61" i="263"/>
  <c r="G64" i="263"/>
  <c r="H65" i="263"/>
  <c r="H64" i="263" s="1"/>
  <c r="G68" i="263"/>
  <c r="G81" i="263"/>
  <c r="H88" i="263"/>
  <c r="H85" i="263" s="1"/>
  <c r="H94" i="263"/>
  <c r="H96" i="263"/>
  <c r="H92" i="263" s="1"/>
  <c r="H104" i="263"/>
  <c r="H121" i="263"/>
  <c r="G124" i="263"/>
  <c r="H125" i="263"/>
  <c r="H130" i="263"/>
  <c r="H133" i="263"/>
  <c r="H136" i="263"/>
  <c r="G142" i="263"/>
  <c r="H26" i="263"/>
  <c r="H72" i="263"/>
  <c r="H9" i="263"/>
  <c r="H17" i="263"/>
  <c r="H24" i="263"/>
  <c r="H32" i="263"/>
  <c r="H39" i="263"/>
  <c r="H42" i="263"/>
  <c r="H54" i="263"/>
  <c r="H71" i="263"/>
  <c r="H74" i="263"/>
  <c r="H84" i="263"/>
  <c r="H100" i="263"/>
  <c r="H105" i="263"/>
  <c r="H119" i="263"/>
  <c r="H117" i="263" s="1"/>
  <c r="H127" i="263"/>
  <c r="H135" i="263"/>
  <c r="H69" i="263"/>
  <c r="H16" i="263"/>
  <c r="H14" i="263" s="1"/>
  <c r="G37" i="263"/>
  <c r="H38" i="263"/>
  <c r="G52" i="263"/>
  <c r="G62" i="263"/>
  <c r="H70" i="263"/>
  <c r="G89" i="263"/>
  <c r="G99" i="263"/>
  <c r="G117" i="263"/>
  <c r="G122" i="263"/>
  <c r="I8" i="262"/>
  <c r="I12" i="262"/>
  <c r="I16" i="262"/>
  <c r="I20" i="262"/>
  <c r="I24" i="262"/>
  <c r="I28" i="262"/>
  <c r="I31" i="262"/>
  <c r="I35" i="262"/>
  <c r="H40" i="262"/>
  <c r="I41" i="262"/>
  <c r="H6" i="262"/>
  <c r="I7" i="262"/>
  <c r="I11" i="262"/>
  <c r="I15" i="262"/>
  <c r="I19" i="262"/>
  <c r="I23" i="262"/>
  <c r="I27" i="262"/>
  <c r="I30" i="262"/>
  <c r="I34" i="262"/>
  <c r="I37" i="262"/>
  <c r="I42" i="262"/>
  <c r="B36" i="256"/>
  <c r="C36" i="256" s="1"/>
  <c r="B35" i="256"/>
  <c r="C35" i="256" s="1"/>
  <c r="B34" i="256"/>
  <c r="C34" i="256" s="1"/>
  <c r="B33" i="256"/>
  <c r="C33" i="256" s="1"/>
  <c r="B32" i="256"/>
  <c r="C32" i="256" s="1"/>
  <c r="B31" i="256"/>
  <c r="C31" i="256" s="1"/>
  <c r="B30" i="256"/>
  <c r="C30" i="256" s="1"/>
  <c r="B29" i="256"/>
  <c r="C29" i="256" s="1"/>
  <c r="B28" i="256"/>
  <c r="C28" i="256" s="1"/>
  <c r="B27" i="256"/>
  <c r="B6" i="256"/>
  <c r="V23" i="255"/>
  <c r="U23" i="255"/>
  <c r="T23" i="255"/>
  <c r="S23" i="255"/>
  <c r="R23" i="255"/>
  <c r="Q23" i="255"/>
  <c r="P23" i="255"/>
  <c r="O23" i="255"/>
  <c r="N23" i="255"/>
  <c r="M23" i="255"/>
  <c r="L23" i="255"/>
  <c r="K23" i="255"/>
  <c r="J23" i="255"/>
  <c r="I23" i="255"/>
  <c r="H23" i="255"/>
  <c r="G23" i="255"/>
  <c r="F23" i="255"/>
  <c r="E23" i="255"/>
  <c r="D23" i="255"/>
  <c r="C23" i="255"/>
  <c r="B23" i="255"/>
  <c r="V21" i="255"/>
  <c r="U21" i="255"/>
  <c r="T21" i="255"/>
  <c r="S21" i="255"/>
  <c r="R21" i="255"/>
  <c r="Q21" i="255"/>
  <c r="P21" i="255"/>
  <c r="O21" i="255"/>
  <c r="N21" i="255"/>
  <c r="M21" i="255"/>
  <c r="L21" i="255"/>
  <c r="K21" i="255"/>
  <c r="J21" i="255"/>
  <c r="I21" i="255"/>
  <c r="H21" i="255"/>
  <c r="G21" i="255"/>
  <c r="F21" i="255"/>
  <c r="E21" i="255"/>
  <c r="D21" i="255"/>
  <c r="C21" i="255"/>
  <c r="B21" i="255"/>
  <c r="W18" i="255"/>
  <c r="W17" i="255"/>
  <c r="W16" i="255"/>
  <c r="W15" i="255"/>
  <c r="W14" i="255"/>
  <c r="W13" i="255"/>
  <c r="W12" i="255"/>
  <c r="W11" i="255"/>
  <c r="W10" i="255"/>
  <c r="W9" i="255"/>
  <c r="W8" i="255"/>
  <c r="W7" i="255"/>
  <c r="W6" i="255"/>
  <c r="I101" i="254"/>
  <c r="H101" i="254"/>
  <c r="G101" i="254"/>
  <c r="F101" i="254"/>
  <c r="E101" i="254"/>
  <c r="D101" i="254"/>
  <c r="C101" i="254"/>
  <c r="B101" i="254"/>
  <c r="I96" i="254"/>
  <c r="H96" i="254"/>
  <c r="G96" i="254"/>
  <c r="F96" i="254"/>
  <c r="E96" i="254"/>
  <c r="D96" i="254"/>
  <c r="C96" i="254"/>
  <c r="B96" i="254"/>
  <c r="I91" i="254"/>
  <c r="H91" i="254"/>
  <c r="G91" i="254"/>
  <c r="F91" i="254"/>
  <c r="E91" i="254"/>
  <c r="D91" i="254"/>
  <c r="C91" i="254"/>
  <c r="B91" i="254"/>
  <c r="I75" i="254"/>
  <c r="H75" i="254"/>
  <c r="G75" i="254"/>
  <c r="F75" i="254"/>
  <c r="E75" i="254"/>
  <c r="D75" i="254"/>
  <c r="C75" i="254"/>
  <c r="B75" i="254"/>
  <c r="J42" i="254"/>
  <c r="I42" i="254"/>
  <c r="H42" i="254"/>
  <c r="G42" i="254"/>
  <c r="F42" i="254"/>
  <c r="E42" i="254"/>
  <c r="D42" i="254"/>
  <c r="C42" i="254"/>
  <c r="B42" i="254"/>
  <c r="K41" i="254"/>
  <c r="K42" i="254" s="1"/>
  <c r="K40" i="254"/>
  <c r="J37" i="254"/>
  <c r="I37" i="254"/>
  <c r="H37" i="254"/>
  <c r="G37" i="254"/>
  <c r="F37" i="254"/>
  <c r="E37" i="254"/>
  <c r="D37" i="254"/>
  <c r="C37" i="254"/>
  <c r="B37" i="254"/>
  <c r="K36" i="254"/>
  <c r="K37" i="254" s="1"/>
  <c r="K35" i="254"/>
  <c r="J32" i="254"/>
  <c r="I32" i="254"/>
  <c r="H32" i="254"/>
  <c r="G32" i="254"/>
  <c r="F32" i="254"/>
  <c r="E32" i="254"/>
  <c r="D32" i="254"/>
  <c r="C32" i="254"/>
  <c r="B32" i="254"/>
  <c r="K31" i="254"/>
  <c r="K32" i="254" s="1"/>
  <c r="K30" i="254"/>
  <c r="K27" i="254"/>
  <c r="K26" i="254"/>
  <c r="K25" i="254"/>
  <c r="K24" i="254"/>
  <c r="K23" i="254"/>
  <c r="K22" i="254"/>
  <c r="K21" i="254"/>
  <c r="K20" i="254"/>
  <c r="K19" i="254"/>
  <c r="K18" i="254"/>
  <c r="K17" i="254"/>
  <c r="K16" i="254"/>
  <c r="J16" i="254"/>
  <c r="I16" i="254"/>
  <c r="H16" i="254"/>
  <c r="G16" i="254"/>
  <c r="F16" i="254"/>
  <c r="E16" i="254"/>
  <c r="D16" i="254"/>
  <c r="C16" i="254"/>
  <c r="B16" i="254"/>
  <c r="K15" i="254"/>
  <c r="K14" i="254"/>
  <c r="K13" i="254"/>
  <c r="K12" i="254"/>
  <c r="K11" i="254"/>
  <c r="K10" i="254"/>
  <c r="K9" i="254"/>
  <c r="K8" i="254"/>
  <c r="K7" i="254"/>
  <c r="K6" i="254"/>
  <c r="W21" i="255" l="1"/>
  <c r="B26" i="256"/>
  <c r="C26" i="256" s="1"/>
  <c r="H6" i="263"/>
  <c r="H27" i="263"/>
  <c r="H128" i="263"/>
  <c r="X9" i="255"/>
  <c r="H134" i="263"/>
  <c r="H52" i="263"/>
  <c r="I6" i="264"/>
  <c r="H124" i="263"/>
  <c r="H81" i="263"/>
  <c r="H68" i="263"/>
  <c r="H37" i="263"/>
  <c r="H99" i="263"/>
  <c r="H20" i="263"/>
  <c r="I6" i="262"/>
  <c r="I40" i="262"/>
  <c r="B21" i="256"/>
  <c r="C27" i="256"/>
  <c r="X14" i="255"/>
  <c r="X11" i="255"/>
  <c r="X13" i="255"/>
  <c r="X17" i="255"/>
  <c r="X10" i="255"/>
  <c r="X18" i="255"/>
  <c r="X7" i="255"/>
  <c r="X15" i="255"/>
  <c r="X8" i="255"/>
  <c r="X12" i="255"/>
  <c r="X16" i="255"/>
  <c r="X6" i="255"/>
  <c r="X21" i="255" s="1"/>
  <c r="W23" i="255"/>
  <c r="X23" i="255" s="1"/>
  <c r="C19" i="256" l="1"/>
  <c r="C13" i="256"/>
  <c r="C9" i="256"/>
  <c r="C8" i="256"/>
  <c r="C10" i="256"/>
  <c r="C16" i="256"/>
  <c r="C12" i="256"/>
  <c r="C14" i="256"/>
  <c r="C15" i="256"/>
  <c r="C11" i="256"/>
  <c r="C6" i="256"/>
  <c r="C21" i="256" l="1"/>
  <c r="N62" i="253"/>
  <c r="N61" i="253"/>
  <c r="N60" i="253"/>
  <c r="N59" i="253"/>
  <c r="N58" i="253"/>
  <c r="N57" i="253"/>
  <c r="N56" i="253"/>
  <c r="N55" i="253"/>
  <c r="N54" i="253"/>
  <c r="N53" i="253"/>
  <c r="N52" i="253"/>
  <c r="N51" i="253"/>
  <c r="N50" i="253"/>
  <c r="N49" i="253"/>
  <c r="N48" i="253"/>
  <c r="N47" i="253"/>
  <c r="N46" i="253"/>
  <c r="N45" i="253"/>
  <c r="N44" i="253"/>
  <c r="N43" i="253"/>
  <c r="N42" i="253"/>
  <c r="N41" i="253"/>
  <c r="C33" i="253"/>
  <c r="B33" i="253"/>
  <c r="D32" i="253"/>
  <c r="D33" i="253" s="1"/>
  <c r="G31" i="253"/>
  <c r="H27" i="253" s="1"/>
  <c r="D31" i="253"/>
  <c r="D28" i="253"/>
  <c r="D27" i="253"/>
  <c r="D26" i="253"/>
  <c r="D25" i="253"/>
  <c r="D24" i="253"/>
  <c r="D23" i="253"/>
  <c r="D22" i="253"/>
  <c r="D21" i="253"/>
  <c r="D20" i="253"/>
  <c r="D19" i="253"/>
  <c r="D18" i="253"/>
  <c r="D17" i="253"/>
  <c r="D16" i="253" s="1"/>
  <c r="C16" i="253"/>
  <c r="B16" i="253"/>
  <c r="H14" i="253"/>
  <c r="H6" i="253" l="1"/>
  <c r="H10" i="253"/>
  <c r="H7" i="253"/>
  <c r="H11" i="253"/>
  <c r="H15" i="253"/>
  <c r="H16" i="253"/>
  <c r="H18" i="253"/>
  <c r="H20" i="253"/>
  <c r="H22" i="253"/>
  <c r="H24" i="253"/>
  <c r="H26" i="253"/>
  <c r="H28" i="253"/>
  <c r="H8" i="253"/>
  <c r="H12" i="253"/>
  <c r="H29" i="253"/>
  <c r="H9" i="253"/>
  <c r="H13" i="253"/>
  <c r="H17" i="253"/>
  <c r="H19" i="253"/>
  <c r="H21" i="253"/>
  <c r="H23" i="253"/>
  <c r="H25" i="253"/>
  <c r="H31" i="253" l="1"/>
  <c r="F28" i="252"/>
  <c r="F27" i="252"/>
  <c r="F26" i="252"/>
  <c r="F25" i="252"/>
  <c r="F24" i="252"/>
  <c r="F23" i="252"/>
  <c r="F22" i="252"/>
  <c r="F21" i="252"/>
  <c r="F20" i="252"/>
  <c r="F19" i="252"/>
  <c r="F18" i="252"/>
  <c r="F17" i="252"/>
  <c r="E16" i="252"/>
  <c r="E29" i="252" s="1"/>
  <c r="D16" i="252"/>
  <c r="D29" i="252" s="1"/>
  <c r="C16" i="252"/>
  <c r="C29" i="252" s="1"/>
  <c r="B16" i="252"/>
  <c r="B29" i="252" s="1"/>
  <c r="F15" i="252"/>
  <c r="F14" i="252"/>
  <c r="F13" i="252"/>
  <c r="F12" i="252"/>
  <c r="F11" i="252"/>
  <c r="F10" i="252"/>
  <c r="F9" i="252"/>
  <c r="F8" i="252"/>
  <c r="F7" i="252"/>
  <c r="F6" i="252"/>
  <c r="F16" i="252" l="1"/>
  <c r="F29" i="252"/>
  <c r="C13" i="251" l="1"/>
  <c r="D13" i="251" s="1"/>
  <c r="A13" i="251"/>
  <c r="D12" i="251"/>
  <c r="D11" i="251"/>
  <c r="D10" i="251"/>
  <c r="D9" i="251"/>
  <c r="D8" i="251"/>
  <c r="D7" i="251"/>
  <c r="D6" i="251"/>
  <c r="D5" i="251"/>
  <c r="C22" i="250"/>
  <c r="E21" i="250"/>
  <c r="E20" i="250"/>
  <c r="E19" i="250"/>
  <c r="E18" i="250"/>
  <c r="E17" i="250"/>
  <c r="E16" i="250"/>
  <c r="E15" i="250"/>
  <c r="E14" i="250"/>
  <c r="E13" i="250"/>
  <c r="E12" i="250"/>
  <c r="E11" i="250"/>
  <c r="E10" i="250"/>
  <c r="E9" i="250"/>
  <c r="E8" i="250"/>
  <c r="E7" i="250"/>
  <c r="E6" i="250"/>
  <c r="E5" i="250"/>
  <c r="N46" i="249"/>
  <c r="N45" i="249"/>
  <c r="N44" i="249"/>
  <c r="N43" i="249"/>
  <c r="N42" i="249"/>
  <c r="N41" i="249"/>
  <c r="N40" i="249"/>
  <c r="N39" i="249"/>
  <c r="N38" i="249"/>
  <c r="N37" i="249"/>
  <c r="N36" i="249"/>
  <c r="N35" i="249"/>
  <c r="N34" i="249"/>
  <c r="N32" i="249"/>
  <c r="N31" i="249"/>
  <c r="N30" i="249"/>
  <c r="N29" i="249"/>
  <c r="N28" i="249"/>
  <c r="N27" i="249"/>
  <c r="N26" i="249"/>
  <c r="N25" i="249"/>
  <c r="N24" i="249"/>
  <c r="N23" i="249"/>
  <c r="N22" i="249"/>
  <c r="N21" i="249"/>
  <c r="N20" i="249"/>
  <c r="N18" i="249"/>
  <c r="N17" i="249"/>
  <c r="N16" i="249"/>
  <c r="N15" i="249"/>
  <c r="N14" i="249"/>
  <c r="N13" i="249"/>
  <c r="N12" i="249"/>
  <c r="N11" i="249"/>
  <c r="N10" i="249"/>
  <c r="N9" i="249"/>
  <c r="N8" i="249"/>
  <c r="N7" i="249"/>
  <c r="N6" i="249"/>
  <c r="I48" i="248"/>
  <c r="D48" i="248"/>
  <c r="J66" i="247"/>
</calcChain>
</file>

<file path=xl/sharedStrings.xml><?xml version="1.0" encoding="utf-8"?>
<sst xmlns="http://schemas.openxmlformats.org/spreadsheetml/2006/main" count="1900" uniqueCount="732">
  <si>
    <t>TOTAL</t>
  </si>
  <si>
    <t>REGIÓN</t>
  </si>
  <si>
    <t>Cobre</t>
  </si>
  <si>
    <t>Oro</t>
  </si>
  <si>
    <t>Zinc</t>
  </si>
  <si>
    <t>Plata</t>
  </si>
  <si>
    <t>Hierro</t>
  </si>
  <si>
    <t>PERÚ: CARTERA DE EXPLORACIÓN MINERA</t>
  </si>
  <si>
    <t>ETAPA</t>
  </si>
  <si>
    <t>PROYECTO</t>
  </si>
  <si>
    <t>OPERADOR</t>
  </si>
  <si>
    <t>TIPO DE EXPLORACIÓN</t>
  </si>
  <si>
    <t>PRODUCTO PRINCIPAL</t>
  </si>
  <si>
    <t>IGA</t>
  </si>
  <si>
    <t>FECHA DE APROBACIÓN DEL IGA</t>
  </si>
  <si>
    <t>INVERSIÓN (US$ MM)</t>
  </si>
  <si>
    <t>EVALUACIÓN 
IGA</t>
  </si>
  <si>
    <t>Las Defensas</t>
  </si>
  <si>
    <t>Compañía Minera Poderosa S.A.</t>
  </si>
  <si>
    <t>La Libertad</t>
  </si>
  <si>
    <t>Greenfield</t>
  </si>
  <si>
    <t>Au</t>
  </si>
  <si>
    <t>EIAsd Principal</t>
  </si>
  <si>
    <t>En evaluación</t>
  </si>
  <si>
    <t>Yumpag</t>
  </si>
  <si>
    <t>Compañía de Minas Buenaventura S.A.A.</t>
  </si>
  <si>
    <t>Pasco</t>
  </si>
  <si>
    <t>Ag</t>
  </si>
  <si>
    <t>3era MEIAsd</t>
  </si>
  <si>
    <t>EVALUACIÓN DE AUTORIZACIÓN DE EXPLORACIÓN</t>
  </si>
  <si>
    <t>Anamaray</t>
  </si>
  <si>
    <t>Lima</t>
  </si>
  <si>
    <t>2da MEIAsd</t>
  </si>
  <si>
    <t>Bongará</t>
  </si>
  <si>
    <t>Minera Forrester S.A.C.</t>
  </si>
  <si>
    <t>Amazonas</t>
  </si>
  <si>
    <t>Zn</t>
  </si>
  <si>
    <t>Caylloma</t>
  </si>
  <si>
    <t>Minera Bateas S.A.C.</t>
  </si>
  <si>
    <t>Arequipa</t>
  </si>
  <si>
    <t>Brownfield</t>
  </si>
  <si>
    <t>Cerro Negro</t>
  </si>
  <si>
    <t>Minera Yanacocha S.R.L.</t>
  </si>
  <si>
    <t>Cajamarca</t>
  </si>
  <si>
    <t>1era MEIAsd</t>
  </si>
  <si>
    <t>Colorado</t>
  </si>
  <si>
    <t>El Porvenir</t>
  </si>
  <si>
    <t>Nexa Resources El Porvenir S.A.C.</t>
  </si>
  <si>
    <t>DIA Principal</t>
  </si>
  <si>
    <t>Huiñac Punta</t>
  </si>
  <si>
    <t>Condor Exploration Perú S.A.C.</t>
  </si>
  <si>
    <t>Huánuco</t>
  </si>
  <si>
    <t>Cu</t>
  </si>
  <si>
    <t>La Quinua</t>
  </si>
  <si>
    <t>Mina Marta</t>
  </si>
  <si>
    <t>Compañía Minera Barbastro S.A.C.</t>
  </si>
  <si>
    <t>Huancavelica</t>
  </si>
  <si>
    <t>Pampa Negra</t>
  </si>
  <si>
    <t>Minera Pampa de Cobre S.A.C.</t>
  </si>
  <si>
    <t>Moquegua</t>
  </si>
  <si>
    <t>San José 1</t>
  </si>
  <si>
    <t>Santander</t>
  </si>
  <si>
    <t>Trevali Perú S.A.C.</t>
  </si>
  <si>
    <t>Scorpius</t>
  </si>
  <si>
    <t>Alpha Mining S.A.C.</t>
  </si>
  <si>
    <t>Ayacucho</t>
  </si>
  <si>
    <t>Sombrero</t>
  </si>
  <si>
    <t>Sombrero Minerales S.A.C.</t>
  </si>
  <si>
    <t>EJECUTANDO O POR EJECUTAR EXPLORACIÓN</t>
  </si>
  <si>
    <t>Alta Victoria</t>
  </si>
  <si>
    <t>Minera Cappex S.A.C</t>
  </si>
  <si>
    <t>Junín</t>
  </si>
  <si>
    <t>Amauta</t>
  </si>
  <si>
    <t>Compañía Minera Mohicano S.A.C.</t>
  </si>
  <si>
    <t>Apacheta</t>
  </si>
  <si>
    <t>Vale Exploration Perú S.A.C.</t>
  </si>
  <si>
    <t>Arcata</t>
  </si>
  <si>
    <t>Compañía Minera Ares S.A.C.</t>
  </si>
  <si>
    <t>Azulmina</t>
  </si>
  <si>
    <t>Nexa Resources Perú S.A.A.</t>
  </si>
  <si>
    <t>Áncash</t>
  </si>
  <si>
    <t>Berenguela</t>
  </si>
  <si>
    <t>Sociedad Minera Berenguela S.A.</t>
  </si>
  <si>
    <t>Puno</t>
  </si>
  <si>
    <t>Candado</t>
  </si>
  <si>
    <t>Compañía Minera Zahena S.A.C.</t>
  </si>
  <si>
    <t>Carhuacayán</t>
  </si>
  <si>
    <t>Compañía Minera Chungar S.A.C.</t>
  </si>
  <si>
    <t>Chapitos</t>
  </si>
  <si>
    <t>Camino Resources S.A.C.</t>
  </si>
  <si>
    <t>Cochacucho y Mylagros</t>
  </si>
  <si>
    <t>Cori Puno S.A.C.</t>
  </si>
  <si>
    <t>Cochaloma</t>
  </si>
  <si>
    <t>Coloso</t>
  </si>
  <si>
    <t>Huarmy Colosal S.A.C.</t>
  </si>
  <si>
    <t>Colquipucro</t>
  </si>
  <si>
    <t>Tinka Resources S.A.C.</t>
  </si>
  <si>
    <t>Elisa Sur</t>
  </si>
  <si>
    <t>BHP Billiton World Exploration Inc. Sucursal del Perú</t>
  </si>
  <si>
    <t>1era MDIA</t>
  </si>
  <si>
    <t>Eposuyay</t>
  </si>
  <si>
    <t>Huacullo</t>
  </si>
  <si>
    <t>Apurímac</t>
  </si>
  <si>
    <t>Illari</t>
  </si>
  <si>
    <t>Newmont Perú S.R.L.</t>
  </si>
  <si>
    <t>2da EIAsd</t>
  </si>
  <si>
    <t>Iluminadora</t>
  </si>
  <si>
    <t>Llaguén</t>
  </si>
  <si>
    <t>Hudbay Perú S.A.C.</t>
  </si>
  <si>
    <t>Loma Linda</t>
  </si>
  <si>
    <t>Consorcio Minero Sunec S.A.C.</t>
  </si>
  <si>
    <t>Lourdes</t>
  </si>
  <si>
    <t>Pucara Resources S.A.C.</t>
  </si>
  <si>
    <t>Malpaso II</t>
  </si>
  <si>
    <t>Pan American Silver Huaron S.A.</t>
  </si>
  <si>
    <t>Mayra</t>
  </si>
  <si>
    <t>Pablo Sur</t>
  </si>
  <si>
    <t>Palca</t>
  </si>
  <si>
    <t>Palma</t>
  </si>
  <si>
    <t>Paraíso</t>
  </si>
  <si>
    <t>Oz Minerals Perú S.A.C.</t>
  </si>
  <si>
    <t>Pucajirca</t>
  </si>
  <si>
    <t>Minera Peñoles de Perú S.A.</t>
  </si>
  <si>
    <t>Quehuincha</t>
  </si>
  <si>
    <t>Cusco</t>
  </si>
  <si>
    <t>Quenamari</t>
  </si>
  <si>
    <t>Minsur S.A.</t>
  </si>
  <si>
    <t>Sn</t>
  </si>
  <si>
    <t>Romina 2</t>
  </si>
  <si>
    <t>San Antonio</t>
  </si>
  <si>
    <t>Sumitomo Metal Mining Perú S.A.</t>
  </si>
  <si>
    <t>San Pedro</t>
  </si>
  <si>
    <t>Pb</t>
  </si>
  <si>
    <t>Santo Domingo</t>
  </si>
  <si>
    <t>Fresnillo Perú S.A.C.</t>
  </si>
  <si>
    <t>Shahuindo</t>
  </si>
  <si>
    <t>Shahuindo S.A.C.</t>
  </si>
  <si>
    <t>Sierra Nevada y Manuelita</t>
  </si>
  <si>
    <t>Compañía Minera Argentum S.A.</t>
  </si>
  <si>
    <t>Soledad</t>
  </si>
  <si>
    <t>Chakana Resources S.A.C.</t>
  </si>
  <si>
    <t>Suyawi</t>
  </si>
  <si>
    <t>Rio Tinto Mining and Exploration S.A.C.</t>
  </si>
  <si>
    <t>Tacna</t>
  </si>
  <si>
    <t>Tantahuatay</t>
  </si>
  <si>
    <t>Compañía Minera Coimolache S.A.</t>
  </si>
  <si>
    <t>Tumipampa Sur</t>
  </si>
  <si>
    <t>Compañía Tumipampa S.A.C.</t>
  </si>
  <si>
    <t>Usicayos*</t>
  </si>
  <si>
    <t>Palamina S.A.C</t>
  </si>
  <si>
    <t>Yanacochita II</t>
  </si>
  <si>
    <t>Yauricocha</t>
  </si>
  <si>
    <t>Sociedad Minera Corona S.A.</t>
  </si>
  <si>
    <t>Zoraida II</t>
  </si>
  <si>
    <t>Volcan Compañía Minera S.A.A.</t>
  </si>
  <si>
    <t>TOTAL ( 60 proyectos)</t>
  </si>
  <si>
    <t>* 12/07/2021: Palamina comunicó el cambio de nombre de su proyecto de exploración Coasa a Usicayos (nombre de la comunidad que lo alberga).</t>
  </si>
  <si>
    <t>DIA: Declaración de Impacto Ambiental</t>
  </si>
  <si>
    <t>EIAsd: Estudio de Impacto Ambiental semidetallado</t>
  </si>
  <si>
    <t>MEIAsd: Modificación del Estudio de Impacto Ambiental semidetallado</t>
  </si>
  <si>
    <t>MDIA: Modificación de la Declaración de Impacto Ambiental</t>
  </si>
  <si>
    <t>INICIO DE CONSTRUCCIÓN</t>
  </si>
  <si>
    <t>PUESTA EN MARCHA</t>
  </si>
  <si>
    <t>ETAPA DE AVANCE</t>
  </si>
  <si>
    <t>INVERSIÓN GLOBAL
US$ MILLONES</t>
  </si>
  <si>
    <t>Quellaveco</t>
  </si>
  <si>
    <t>Anglo American Quellaveco S.A.</t>
  </si>
  <si>
    <t>CONSTRUCCIÓN</t>
  </si>
  <si>
    <t>Ampliación Toromocho</t>
  </si>
  <si>
    <t>Minera Chinalco Perú S.A.</t>
  </si>
  <si>
    <t>Ampliación Santa María</t>
  </si>
  <si>
    <t>Ampliación Shouxin</t>
  </si>
  <si>
    <t>Minera Shouxin S.A.</t>
  </si>
  <si>
    <t>Ica</t>
  </si>
  <si>
    <t>Optimización Inmaculada</t>
  </si>
  <si>
    <t xml:space="preserve">Compañía Minera Ares S.A.C </t>
  </si>
  <si>
    <t>FACTIBILIDAD</t>
  </si>
  <si>
    <t>Chalcobamba Fase I</t>
  </si>
  <si>
    <t>Minera Las Bambas S.A.</t>
  </si>
  <si>
    <t>San Gabriel</t>
  </si>
  <si>
    <t>Planta de Cobre Río Seco</t>
  </si>
  <si>
    <t>Procesadora Industrial Río Seco S.A.</t>
  </si>
  <si>
    <t>Corani</t>
  </si>
  <si>
    <t>Bear Creek Mining S.A.C.</t>
  </si>
  <si>
    <t>INGENIERÍA DE DETALLE</t>
  </si>
  <si>
    <t>Yanacocha Sulfuros</t>
  </si>
  <si>
    <t>Magistral</t>
  </si>
  <si>
    <t>Nexa Resources Perú. S.A.A.</t>
  </si>
  <si>
    <t>Zafranal</t>
  </si>
  <si>
    <t>Compañía Minera Zafranal S.A.C.</t>
  </si>
  <si>
    <t>Trapiche</t>
  </si>
  <si>
    <t>El Molle Verde S.A.C.</t>
  </si>
  <si>
    <t>PRE-FACTIBILIDAD</t>
  </si>
  <si>
    <t>Los Chancas</t>
  </si>
  <si>
    <t>Southern Perú Copper Corporation, Sucursal del Perú</t>
  </si>
  <si>
    <t>Michiquillay</t>
  </si>
  <si>
    <t>Fecha de inicio pendiente de determinación por factores
asociados a decisiones empresariales, asuntos sociales, entre otros.</t>
  </si>
  <si>
    <t>Por definir</t>
  </si>
  <si>
    <t>Ariana</t>
  </si>
  <si>
    <t>Ariana Operaciones Mineras S.A.C.</t>
  </si>
  <si>
    <t>Tía María</t>
  </si>
  <si>
    <t>Ampliación Pachapaqui</t>
  </si>
  <si>
    <t>ICM Pachapaqui S.A.C.</t>
  </si>
  <si>
    <t>Conga</t>
  </si>
  <si>
    <t>Ollachea</t>
  </si>
  <si>
    <t>Minera Kuri Kullu S.A.</t>
  </si>
  <si>
    <t>Pampa de Pongo</t>
  </si>
  <si>
    <t>Jinzhao Mining Perú S.A.</t>
  </si>
  <si>
    <t>San Luis</t>
  </si>
  <si>
    <t>Reliant Ventures S.A.C.</t>
  </si>
  <si>
    <t>Antilla</t>
  </si>
  <si>
    <t>Panoro Apurímac S.A.</t>
  </si>
  <si>
    <t>Ayawilca</t>
  </si>
  <si>
    <t>AZOD (Accha y Yanque)</t>
  </si>
  <si>
    <t>Exploraciones Collasuyo S.A.C.</t>
  </si>
  <si>
    <t>Cañón Florida</t>
  </si>
  <si>
    <t>Cañariaco</t>
  </si>
  <si>
    <t>Cañariaco Copper Perú S.A.</t>
  </si>
  <si>
    <t>Lambayeque</t>
  </si>
  <si>
    <t>Cotabambas</t>
  </si>
  <si>
    <t>Don Javier</t>
  </si>
  <si>
    <t xml:space="preserve">Junefield Group S.A. </t>
  </si>
  <si>
    <t>El Galeno</t>
  </si>
  <si>
    <t>Lumina Copper S.A.C.</t>
  </si>
  <si>
    <t>Falchani</t>
  </si>
  <si>
    <t>Macusani Yellowcake S.A.C.</t>
  </si>
  <si>
    <t>Litio</t>
  </si>
  <si>
    <t>Haquira</t>
  </si>
  <si>
    <t>Minera Antares Perú S.A.C.</t>
  </si>
  <si>
    <t>Hierro Apurímac</t>
  </si>
  <si>
    <t>Apurímac Ferrum S.A.C.</t>
  </si>
  <si>
    <t>Hilarión</t>
  </si>
  <si>
    <t>Integración Coroccohuayco</t>
  </si>
  <si>
    <t>Compañía Minera Antapaccay S.A.</t>
  </si>
  <si>
    <t>La Granja</t>
  </si>
  <si>
    <t>Rio Tinto Minera Perú Limitada S.A.C.</t>
  </si>
  <si>
    <t>Los Calatos</t>
  </si>
  <si>
    <t>Minera Hampton Perú S.A.C</t>
  </si>
  <si>
    <t>Macusani</t>
  </si>
  <si>
    <t>Uranio</t>
  </si>
  <si>
    <t>Pukaqaqa</t>
  </si>
  <si>
    <t>Quechua</t>
  </si>
  <si>
    <t>Compañía Minera Quechua S.A.</t>
  </si>
  <si>
    <t>Río Blanco</t>
  </si>
  <si>
    <t>Rio Blanco Copper S.A.</t>
  </si>
  <si>
    <t>Piura</t>
  </si>
  <si>
    <t>Shalipayco</t>
  </si>
  <si>
    <t>PROYECTOS</t>
  </si>
  <si>
    <t>Fuente: Cartera de Proyectos de Construcción de Mina, noviembre 2021. Ministerio de Energía y Minas.</t>
  </si>
  <si>
    <t xml:space="preserve"> P.D.: Por definir.</t>
  </si>
  <si>
    <t>PERÚ: CARTERA DE CONSTRUCCIÓN MINERA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SOLICITUDES DE PETITORIOS MINEROS A NIVEL NACIONAL *</t>
  </si>
  <si>
    <t>TÍTULOS DE CONCESIONES OTORGADAS POR INGEMMET *</t>
  </si>
  <si>
    <t>TÍTULOS DE CONCESIONES OTORGADAS POR INGEMMET (HECTÁREAS)*</t>
  </si>
  <si>
    <t>Fuente: INGEMMET y Ministerio de Energía y Minas.   /    Fecha de consulta: 06 de enero de 2022.</t>
  </si>
  <si>
    <t>(*) Información disponible a la fecha de elaboración de este boletín. N.d: Información no disponible en la fecha de elaboración del presente boletín.</t>
  </si>
  <si>
    <t>Tabla 13.2</t>
  </si>
  <si>
    <r>
      <t>ÁREAS RESTRINGIDAS A LA MINERÍA - DICIEMBRE</t>
    </r>
    <r>
      <rPr>
        <b/>
        <sz val="12"/>
        <rFont val="Calibri"/>
        <family val="2"/>
      </rPr>
      <t xml:space="preserve"> 2021</t>
    </r>
  </si>
  <si>
    <t>N°</t>
  </si>
  <si>
    <t>TIPO DE AREA RESTRINGIDA</t>
  </si>
  <si>
    <t>HECTAREAS</t>
  </si>
  <si>
    <t>%DEL PERU</t>
  </si>
  <si>
    <t>AREA NATURAL - USO INDIRECTO</t>
  </si>
  <si>
    <t>CLASIFICACION DIVERSA (gasoductos, oleoductos,  otros)</t>
  </si>
  <si>
    <t>SITIO RAMSAR (humedales de importancia internacional)</t>
  </si>
  <si>
    <t>ECOSISTEMAS FRAGILES</t>
  </si>
  <si>
    <t>PROYECTO ESPECIAL - HIDRAULICOS</t>
  </si>
  <si>
    <t>AREA DE DEFENSA NACIONAL</t>
  </si>
  <si>
    <t>RESERVA INDIGENA</t>
  </si>
  <si>
    <t>ZONA ARQUEOLOGICA</t>
  </si>
  <si>
    <t>RESERVA TERRITORIAL</t>
  </si>
  <si>
    <t xml:space="preserve">AREA DE NO ADMISION DE PETITORIOS </t>
  </si>
  <si>
    <t>AREA DE NO ADMISION DE PETITORIOS INGEMMET</t>
  </si>
  <si>
    <t>ZONA URBANA</t>
  </si>
  <si>
    <t>PUERTO Y/O AEROPUERTO</t>
  </si>
  <si>
    <t>PAISAJE CULTURAL</t>
  </si>
  <si>
    <t>RED VIAL NACIONAL</t>
  </si>
  <si>
    <t>SITIO HISTORICO DE BATALLA</t>
  </si>
  <si>
    <t>ZONA DE RIESGO NO MITIGABLE (alto riesgo de habitabilidad - ley 30556)</t>
  </si>
  <si>
    <t>****</t>
  </si>
  <si>
    <t>Territorio Perú (Has según IGN)</t>
  </si>
  <si>
    <t>Fuente: INGEMMET y Ministerio de Energía y Minas</t>
  </si>
  <si>
    <t>(*) Información disponible a la fecha de elaboración de este boletín</t>
  </si>
  <si>
    <r>
      <t>UNIDADES MINERAS EN ACTIVIDAD - DICIEMBRE</t>
    </r>
    <r>
      <rPr>
        <b/>
        <sz val="12"/>
        <rFont val="Calibri"/>
        <family val="2"/>
      </rPr>
      <t xml:space="preserve"> 2021</t>
    </r>
  </si>
  <si>
    <t>UNIDADES</t>
  </si>
  <si>
    <t>SITUACIÓN</t>
  </si>
  <si>
    <t>HECTÁREAS(**)</t>
  </si>
  <si>
    <t>% DEL PERÚ</t>
  </si>
  <si>
    <t>EXPLOTACIÓN</t>
  </si>
  <si>
    <t>EXPLORACIÓN</t>
  </si>
  <si>
    <t>CATEO Y PROSPECCIÓN</t>
  </si>
  <si>
    <t>PREPARACIÓN Y DESARROLLO*</t>
  </si>
  <si>
    <t>CIERRE FINAL*</t>
  </si>
  <si>
    <t>CIERRE POST-CIERRE (DEFINITIVO)</t>
  </si>
  <si>
    <t>CIERRE PROGRESIVO*</t>
  </si>
  <si>
    <t>BENEFICIO</t>
  </si>
  <si>
    <t>UNIDADES MINERAS EN ACTIVIDAD</t>
  </si>
  <si>
    <t>Fuente:  Declaración Estadítica Mensual (ESTAMIN) - Ministerio de Energía y Minas.   /    Fecha de consulta: 17 de enero de 2022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Tabla 14</t>
  </si>
  <si>
    <t>RECAUDACIÓN DEL RÉGIMEN TRIBUTARIO MINERO* (Millones de soles)</t>
  </si>
  <si>
    <t>PERIODO</t>
  </si>
  <si>
    <t>Impuesto Especial 
a la Minería</t>
  </si>
  <si>
    <t>Regalías Mineras</t>
  </si>
  <si>
    <t>Regalías Mineras 
Ley Nº 29788</t>
  </si>
  <si>
    <t>Gravamen Especial 
a la Minería</t>
  </si>
  <si>
    <t>TOTAL 
RECAUDADO</t>
  </si>
  <si>
    <t>Ene.</t>
  </si>
  <si>
    <t>Feb.</t>
  </si>
  <si>
    <t>Mar.</t>
  </si>
  <si>
    <t>Abr.</t>
  </si>
  <si>
    <t>May.</t>
  </si>
  <si>
    <t>Jun.</t>
  </si>
  <si>
    <t>Jul.</t>
  </si>
  <si>
    <t>Ago.</t>
  </si>
  <si>
    <t>Set.</t>
  </si>
  <si>
    <t>Oct.</t>
  </si>
  <si>
    <t>Nov.</t>
  </si>
  <si>
    <t>Dic.</t>
  </si>
  <si>
    <t xml:space="preserve">TOTAL </t>
  </si>
  <si>
    <t>Fuente: SUNAT, Nota Tributaria. Elaborado por Ministerio de Energía y Minas.
Fecha de consulta: 17 de enero de 2022</t>
  </si>
  <si>
    <t>Tabla 10</t>
  </si>
  <si>
    <t>EMPLEO DIRECTO EN MINERÍA</t>
  </si>
  <si>
    <t>SEGÚN TIPO DE EMPLEADOR (PROMEDIO)</t>
  </si>
  <si>
    <t>SEGÚN REGIÓN - DICIEMBRE 2021</t>
  </si>
  <si>
    <t>COMPAÑÍA</t>
  </si>
  <si>
    <t>CONTRATISTAS</t>
  </si>
  <si>
    <t>PERSONAS</t>
  </si>
  <si>
    <t>PART%</t>
  </si>
  <si>
    <t>ÁNCASH</t>
  </si>
  <si>
    <t>MOQUEGUA</t>
  </si>
  <si>
    <t>AREQUIPA</t>
  </si>
  <si>
    <t>JUNÍN</t>
  </si>
  <si>
    <t>LA LIBERTAD</t>
  </si>
  <si>
    <t>CAJAMARCA</t>
  </si>
  <si>
    <t>ICA</t>
  </si>
  <si>
    <t>PASCO</t>
  </si>
  <si>
    <t>LIMA</t>
  </si>
  <si>
    <t>2020*</t>
  </si>
  <si>
    <t>CUSCO</t>
  </si>
  <si>
    <t>2021*</t>
  </si>
  <si>
    <t>PUNO</t>
  </si>
  <si>
    <t>AYACUCHO</t>
  </si>
  <si>
    <t>TACNA</t>
  </si>
  <si>
    <t>APURÍMAC</t>
  </si>
  <si>
    <t>HUANCAVELICA</t>
  </si>
  <si>
    <t>PIURA</t>
  </si>
  <si>
    <t>MADRE DE DIOS</t>
  </si>
  <si>
    <t>CALLAO</t>
  </si>
  <si>
    <t>HUÁNUCO</t>
  </si>
  <si>
    <t>LAMBAYEQUE</t>
  </si>
  <si>
    <t>SAN MARTÍN</t>
  </si>
  <si>
    <t>AMAZONAS</t>
  </si>
  <si>
    <t>TUMBES</t>
  </si>
  <si>
    <t>UCAYALI</t>
  </si>
  <si>
    <t>Variación Interanual - Diciembre</t>
  </si>
  <si>
    <t>Var%</t>
  </si>
  <si>
    <t>Fuente: Dirección de Promoción Minera - Ministerio de Energía y Minas.
- 2011-2019:  Información proporcionada por los Titulares Mineros a través de la Declaración Anual Consolidada (DAC).
- 2020-2021:  Información proporcionada por los Titulares Mineros a través del Declaración Estadística Mensual (ESTAMIN).
- Las cifras han sido ajustadas a lo reportado por los Titulares Mineros al 19 de enero de 2022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Fuente: Declaración Estadística Mensual - Ministerio de Energía y Minas.
- Las cifras han sido ajustadas a lo reportado por los Titulares Mineros al 18 de enero de 2022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OTROS</t>
  </si>
  <si>
    <t>2021 (ene-nov)</t>
  </si>
  <si>
    <t>Oct</t>
  </si>
  <si>
    <t>VARIACIÓN INTERANUAL * EN MILLONES DE US$ /NOVIEMBRE</t>
  </si>
  <si>
    <t>Nov. 2020</t>
  </si>
  <si>
    <t>Nov. 2021</t>
  </si>
  <si>
    <t>VARIACIÓN INTERANUAL ACUMULADA* EN MILLONES DE US$ / ENERO-NOVIEMBRE</t>
  </si>
  <si>
    <t>Ene-Nov 2020</t>
  </si>
  <si>
    <t>Ene-Nov 2021</t>
  </si>
  <si>
    <t xml:space="preserve">VARIACIÓN RESPECTO AL MES ANTERIOR* EN MILLONES DE US$ </t>
  </si>
  <si>
    <t>Oct. 2021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>Nov</t>
  </si>
  <si>
    <t>VARIACIÓN INTERANUAL VOLUMEN * / NOVIEMBRE</t>
  </si>
  <si>
    <t>VARIACIÓN INTERANUAL ACUMULADA - VOLUMEN* / ENERO-NOVIEMBRE</t>
  </si>
  <si>
    <t xml:space="preserve">VARIACIÓN RESPECTO AL MES ANTERIOR - VOLUMEN* </t>
  </si>
  <si>
    <t>VARIACIÓN INTERANUAL DE LAS EXPORTACIONES MINERAS METÁLICAS (VOLUMEN (*)) / VAR%</t>
  </si>
  <si>
    <t xml:space="preserve">Fuente: BCRP, Cuadros Estadísticos Mensuales. Elaborado por el Ministerio de Energía y Minas
Fecha de consulta: 19 de enero de 2022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Fuente: BCRP, Cuadros Estadísticos Mensuales. Elaborado por el Ministerio de Energía y Minas.
Fecha de consulta: 19 de enero de 2022</t>
  </si>
  <si>
    <t>Tabla 6.2</t>
  </si>
  <si>
    <t>VALOR DE EXPORTACIONES DE PRINCIPALES PRODUCTOS MINEROS (Millones de US$)</t>
  </si>
  <si>
    <t>Productos Metálicos</t>
  </si>
  <si>
    <t>Plomo</t>
  </si>
  <si>
    <t>Estañ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Fuente: BCRP, Cuadros Estadísticos Mensuales. Elaborado por el Ministerio de Energía y Minas
Fecha de consulta: 19 de enero de 2022</t>
  </si>
  <si>
    <t>Tabla 11</t>
  </si>
  <si>
    <t>TRANSFERENCIA DE RECURSOS (CANON MINERO, REGALÍAS MINERAS Y DERECHO DE VIGENCIA Y PENALIDAD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Tabla 12</t>
  </si>
  <si>
    <t>DERECHO DE VIGENCIA Y PENALIDAD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BMA</t>
  </si>
  <si>
    <t>London Fix</t>
  </si>
  <si>
    <t>TSI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 xml:space="preserve">Fuente: MEF - Portal de Transparencia Económica, Instituto Geológico Minero y Metalúrgico (INGEMMET). Elaborado por el Ministerio de Energía y Minas. 
*Fecha de consulta:  25 de enero de 2022
   Canon Minero - Datos 2021
   Regalías Mineras - Datos 2021
   Derecho de Vigencia y Penalidad - Datos a noviembre 2021
</t>
  </si>
  <si>
    <t>CANON MINERO**</t>
  </si>
  <si>
    <t>REGALÍAS MINERAS***</t>
  </si>
  <si>
    <t xml:space="preserve">Fuente: MEF - Portal de Transparencia Económica, Instituto Geológico Minero y Metalúrgico (INGEMMET). Elaborado por el Ministerio de Energía y Minas. 
* Fecha de consulta:  25 de enero de 2022
   Canon Minero - Datos 2021
   Regalías Mineras - Datos 2021
   Derecho de Vigencia y Penalidad - Datos a noviembre 2021
</t>
  </si>
  <si>
    <t xml:space="preserve">** Incluye Canon Minero y Canon Regional. Mediante Ley N° 31086: Ley de Endeudamiento del Sector Público para el año fiscal 2021, Quinta Disposición Complementaria Final se aprobó el adelanto de Canon Minero a las regiones. </t>
  </si>
  <si>
    <t>*** Incluye Regalías Contractuales Mineras.</t>
  </si>
  <si>
    <t>Tabla 4</t>
  </si>
  <si>
    <t>PRODUCCIÓN MINERA NO METÁLICA Y CARBONÍFERA*</t>
  </si>
  <si>
    <t>DICIEMBRE</t>
  </si>
  <si>
    <t>ENERO - DICIEMBRE</t>
  </si>
  <si>
    <t>PRODUCTO**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CALCITA</t>
  </si>
  <si>
    <t>CONCHUELAS</t>
  </si>
  <si>
    <t>ARENA (GRUESA/FINA)</t>
  </si>
  <si>
    <t>ARCILLAS</t>
  </si>
  <si>
    <t>SAL</t>
  </si>
  <si>
    <t>PUZOLANA</t>
  </si>
  <si>
    <t>ANDALUCITA</t>
  </si>
  <si>
    <t>SÍLICE</t>
  </si>
  <si>
    <t>YESO</t>
  </si>
  <si>
    <t>BORATOS / ULEXITA</t>
  </si>
  <si>
    <t>TRAVERTINO</t>
  </si>
  <si>
    <t>DIATOMITAS</t>
  </si>
  <si>
    <t>BENTONITA</t>
  </si>
  <si>
    <t>PIZARRA</t>
  </si>
  <si>
    <t>ANDESITA</t>
  </si>
  <si>
    <t>ARENISCA / CUARCITA</t>
  </si>
  <si>
    <t>PIROFILITA</t>
  </si>
  <si>
    <t>FELDESPATOS</t>
  </si>
  <si>
    <t>TALCO</t>
  </si>
  <si>
    <t>GRANITO</t>
  </si>
  <si>
    <t>-</t>
  </si>
  <si>
    <t>CAOLÍN</t>
  </si>
  <si>
    <t>BARITINA</t>
  </si>
  <si>
    <t>DOLOMITA</t>
  </si>
  <si>
    <t>PIEDRA LAJA</t>
  </si>
  <si>
    <t>GRANODIORITA ORNAMENTAL</t>
  </si>
  <si>
    <t>MARMOL</t>
  </si>
  <si>
    <t>SULFATOS</t>
  </si>
  <si>
    <t>MICA</t>
  </si>
  <si>
    <t>ONIX</t>
  </si>
  <si>
    <t>CARBONÍFERA  (TM)</t>
  </si>
  <si>
    <t>CARBÓN ANTRACITA</t>
  </si>
  <si>
    <t>CARBÓN BITUMINOSO</t>
  </si>
  <si>
    <t>CARBÓN GRAFITO</t>
  </si>
  <si>
    <t>+</t>
  </si>
  <si>
    <t>Fuente:  Dirección de Gestión Minera, DGM / Fecha de consulta: 27 de enero de 2022.
Elaboración: Dirección de Promoción Minera, DGPSM.
(*) Información preliminar
(**) Recursos Extraídos</t>
  </si>
  <si>
    <t>Tabla 4.1</t>
  </si>
  <si>
    <t>PRODUCCIÓN MINERA NO METÁLICA SEGÚN REGIÓN*</t>
  </si>
  <si>
    <t xml:space="preserve">PRODUCTO** / REGIÓN </t>
  </si>
  <si>
    <t>VAR %</t>
  </si>
  <si>
    <t>LORETO</t>
  </si>
  <si>
    <t>Fuente:  Dirección de Gestión Minera, DGM / Fecha de consulta: 27 de enero de 2022.
Elaboración: Dirección de Promoción Minera, DGPSM.                                                                                                                                 
 (*) Información preliminar
(**) Recursos Extraídos</t>
  </si>
  <si>
    <t>Tabla 4.2</t>
  </si>
  <si>
    <t>PRODUCCIÓN MINERA CARBON SEGÚN REGIÓN*</t>
  </si>
  <si>
    <t>PRODUCTO / REGIÓN</t>
  </si>
  <si>
    <t>Fuente:  Dirección de Gestión Minera, DGM / Fecha de consulta: 27 de enero de 2022.
Elaboración: Dirección de Promoción Minera, DGPSM.</t>
  </si>
  <si>
    <t>(*) Información preliminar</t>
  </si>
  <si>
    <t xml:space="preserve">Tabla 1   </t>
  </si>
  <si>
    <t>VOLUMEN DE LA PRODUCCIÓN MINERA METÁLICA*</t>
  </si>
  <si>
    <t>TMF</t>
  </si>
  <si>
    <t>g finos</t>
  </si>
  <si>
    <t>kg finos</t>
  </si>
  <si>
    <t>2021 (Ene-Dic)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Variación interanual / Diciembre</t>
  </si>
  <si>
    <t>Dic. 2020</t>
  </si>
  <si>
    <t>Dic. 2021</t>
  </si>
  <si>
    <t>Var. %</t>
  </si>
  <si>
    <t>Variación acumulada / Enero - Diciembre</t>
  </si>
  <si>
    <t>Ene-Dic 2020</t>
  </si>
  <si>
    <t>Ene-Dic 2021</t>
  </si>
  <si>
    <t>Variación respecto al mes anterior</t>
  </si>
  <si>
    <t>Fuente:  Dirección de Gestión Minera, DGM/  Fecha de consulta: 27 de enero de 2022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ENERO-DICIEMBRE</t>
  </si>
  <si>
    <t>PRODUCTO / EMPRESA</t>
  </si>
  <si>
    <t>Part. %</t>
  </si>
  <si>
    <t>COBRE (TMF)</t>
  </si>
  <si>
    <t>COMPAÑÍA MINERA ANTAMINA S.A.</t>
  </si>
  <si>
    <t>SOCIEDAD MINERA CERRO VERDE S.A.A.</t>
  </si>
  <si>
    <t>SOUTHERN PERÚ COPPER CORPORATION SUCURSAL DEL PERÚ</t>
  </si>
  <si>
    <t>MINERA LAS BAMBAS S.A.</t>
  </si>
  <si>
    <t>MINERA CHINALCO PERÚ S.A.</t>
  </si>
  <si>
    <t>COMPAÑÍA MINERA ANTAPACCAY S.A.</t>
  </si>
  <si>
    <t>HUDBAY PERÚ S.A.C.</t>
  </si>
  <si>
    <t>MARCOBRE S.A.C.</t>
  </si>
  <si>
    <t>SOCIEDAD MINERA EL BROCAL S.A.A.</t>
  </si>
  <si>
    <t>NEXA RESOURCES PERÚ S.A.A.</t>
  </si>
  <si>
    <t>OTROS (2020: 45 titulares mineros, 2021: 41 titulares mineros)</t>
  </si>
  <si>
    <t>ORO (g finos)</t>
  </si>
  <si>
    <t>COMPAÑÍA MINERA PODEROSA S.A.</t>
  </si>
  <si>
    <t>MINERA YANACOCHA S.R.L.</t>
  </si>
  <si>
    <t>MINERA AURIFERA RETAMAS S.A.</t>
  </si>
  <si>
    <t>COMPAÑÍA MINERA ARES S.A.C.</t>
  </si>
  <si>
    <t>CONSORCIO MINERO HORIZONTE S.A.</t>
  </si>
  <si>
    <t>SHAHUINDO S.A.C.</t>
  </si>
  <si>
    <t>COMPAÑÍA DE MINAS BUENAVENTURA S.A.A.</t>
  </si>
  <si>
    <t>GOLD FIELDS LA CIMA S.A.</t>
  </si>
  <si>
    <t>COMPAÑÍA MINERA COIMOLACHE S.A.</t>
  </si>
  <si>
    <t>LA ARENA S.A.</t>
  </si>
  <si>
    <t>OTROS (2020: 291 titulares mineros, 2021: 282 titulares mineros)</t>
  </si>
  <si>
    <t>ZINC (TMF)</t>
  </si>
  <si>
    <t>VOLCAN COMPAÑÍA MINERA S.A.A.</t>
  </si>
  <si>
    <t>EMPRESA MINERA LOS QUENUALES S.A.</t>
  </si>
  <si>
    <t>COMPAÑÍA MINERA CHUNGAR S.A.C.</t>
  </si>
  <si>
    <t>CATALINA HUANCA SOCIEDAD MINERA S.A.C.</t>
  </si>
  <si>
    <t>NEXA RESOURCES EL PORVENIR S.A.C.</t>
  </si>
  <si>
    <t>MINERA SHOUXIN PERÚ S.A.</t>
  </si>
  <si>
    <t>OTROS (2020: 40 titulares mineros, 2021: 35 titulares mineros)</t>
  </si>
  <si>
    <t>PLOMO (TMF)</t>
  </si>
  <si>
    <t>MINERA BATEAS S.A.C.</t>
  </si>
  <si>
    <t>COMPAÑÍA MINERA KOLPA S.A.</t>
  </si>
  <si>
    <t>SOCIEDAD MINERA CORONA S.A.</t>
  </si>
  <si>
    <t>OTROS (2020: 37 titulares mineros, 2021: 34 titulares mineros)</t>
  </si>
  <si>
    <t>PLATA (kg finos)</t>
  </si>
  <si>
    <t>OTROS (2020: 84 titulares mineros, 2021: 83 titulares mineros)</t>
  </si>
  <si>
    <t>HIERRO (TMF)</t>
  </si>
  <si>
    <t>SHOUGANG HIERRO PERÚ S.A.A.</t>
  </si>
  <si>
    <t>ESTAÑO (TMF)</t>
  </si>
  <si>
    <t>MINSUR S.A.</t>
  </si>
  <si>
    <t>MOLIBDENO (TMF)</t>
  </si>
  <si>
    <t>Tabla 3</t>
  </si>
  <si>
    <t>PRODUCCIÓN MINERA METÁLICA SEGÚN REGIÓN*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VARIACIÓN ACUMULADA / ENERO - DICIEMBRE</t>
  </si>
  <si>
    <t>VARIACIÓN INTERANUAL / DICIEMBRE</t>
  </si>
  <si>
    <t>VARIACIÓN RESPECTO AL MES ANTERIOR</t>
  </si>
  <si>
    <t>EVOLUCIÓN ANUAL DE LAS INVERSIONES MINERAS
(US$ MILLONES)</t>
  </si>
  <si>
    <t>Tabla 8</t>
  </si>
  <si>
    <t>SEGÚN REGIÓN</t>
  </si>
  <si>
    <t>Enero-Diciembre</t>
  </si>
  <si>
    <t>SEGÚN EMPRESA</t>
  </si>
  <si>
    <t>ANGLO AMERICAN QUELLAVECO S.A.</t>
  </si>
  <si>
    <t>COMPAÑIA MINERA ANTAMINA S.A.</t>
  </si>
  <si>
    <t>SOUTHERN PERU COPPER CORPORATION SUCURSAL DEL PERU</t>
  </si>
  <si>
    <t>COMPAÑIA MINERA ANTAPACCAY S.A.</t>
  </si>
  <si>
    <t>MINERA CHINALCO PERU S.A.</t>
  </si>
  <si>
    <t>SHOUGANG HIERRO PERU S.A.A.</t>
  </si>
  <si>
    <t>HUDBAY PERU S.A.C.</t>
  </si>
  <si>
    <t>COMPAÑIA MINERA PODEROSA S.A.</t>
  </si>
  <si>
    <t>COMPAÑIA MINERA ARES S.A.C.</t>
  </si>
  <si>
    <t>COMPAÑIA DE MINAS BUENAVENTURA S.A.A.</t>
  </si>
  <si>
    <t>NEXA RESOURCES PERU S.A.A.</t>
  </si>
  <si>
    <t>COMPAÑIA MINERA CHUNGAR S.A.C.</t>
  </si>
  <si>
    <t>MINERA SHOUXIN PERU S.A.</t>
  </si>
  <si>
    <t>TREVALI PERU S.A.C.</t>
  </si>
  <si>
    <t>COMPAÑIA MINERA CONDESTABLE S.A.</t>
  </si>
  <si>
    <t>ALPAYANA S.A.</t>
  </si>
  <si>
    <t>MINERA COLQUISIRI S.A.</t>
  </si>
  <si>
    <t>COMPAÑIA MINERA LINCUNA S.A.</t>
  </si>
  <si>
    <t>COMPAÑIA MINERA COIMOLACHE S.A.</t>
  </si>
  <si>
    <t>COMPAÑIA MINERA KOLPA S.A.</t>
  </si>
  <si>
    <t>COMPAÑIA MINERA MISKI MAYO S.R.L.</t>
  </si>
  <si>
    <t>CORI PUNO S.A.C.</t>
  </si>
  <si>
    <t>COMPAÑIA MINERA SAN IGNACIO DE MOROCOCHA S.A.A.</t>
  </si>
  <si>
    <t>EMPRESA ADMINISTRADORA CERRO S.A.C.</t>
  </si>
  <si>
    <t>C3 METALS PERU S.A.C.</t>
  </si>
  <si>
    <t>SUMMA GOLD CORPORATION S.A.C.</t>
  </si>
  <si>
    <t>NEXA RESOURCES ATACOCHA S.A.A.</t>
  </si>
  <si>
    <t>PAN AMERICAN SILVER HUARON S.A.</t>
  </si>
  <si>
    <t>BEAR CREEK MINING S.A.C.</t>
  </si>
  <si>
    <t>S.M.R.L. SANTA BARBARA DE TRUJILLO</t>
  </si>
  <si>
    <t>COMPAÑIA MINERA RAURA S.A.</t>
  </si>
  <si>
    <t>MINERA CORIWAYRA S.A.C.</t>
  </si>
  <si>
    <t>EL MOLLE VERDE S.A.C.</t>
  </si>
  <si>
    <t>OTROS (2020: 330 titulares mineros, 2021: 302 titulares mineros)</t>
  </si>
  <si>
    <t>Total</t>
  </si>
  <si>
    <t>Tabla 9</t>
  </si>
  <si>
    <t>SEGÚN RUBRO DE INVERSIÓN</t>
  </si>
  <si>
    <t>RUBRO / EMPRESA</t>
  </si>
  <si>
    <t>OTROS (2020: 92 titulares mineros, 2021: 92 titulares mineros)</t>
  </si>
  <si>
    <t>OTROS (2020: 156 titulares mineros, 2021: 163 titulares mineros)</t>
  </si>
  <si>
    <t>OTROS (2020: 198 titulares mineros, 2021: 212 titulares mineros)</t>
  </si>
  <si>
    <t>OTROS (2020: 168 titulares mineros, 2021: 179 titulares mineros)</t>
  </si>
  <si>
    <t>OTROS (2020: 161 titulares mineros, 2021: 171 titulares mineros)</t>
  </si>
  <si>
    <t>OTROS (2020: 185 titulares mineros, 2021: 159 titulares mineros)</t>
  </si>
  <si>
    <t>Fecha de consulta: 28/01/2022</t>
  </si>
  <si>
    <t>Fuente: Dirección de Promoción Minera - Ministerio de Energía y Minas.
- Información proporcionada por los Titulares Mineros a través del ESTAMIN.
- Las cifras han sido ajustadas a lo reportado por los Titulares Mineros al 28 de enero de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_ ;_ * \-#,##0_ ;_ * &quot;-&quot;??_ ;_ @_ "/>
    <numFmt numFmtId="167" formatCode="0.0%"/>
    <numFmt numFmtId="168" formatCode="_-* #,##0.00\ _€_-;\-* #,##0.00\ _€_-;_-* &quot;-&quot;??\ _€_-;_-@_-"/>
    <numFmt numFmtId="169" formatCode="#,##0.0"/>
    <numFmt numFmtId="170" formatCode="_-* #,##0\ _€_-;\-* #,##0\ _€_-;_-* &quot;-&quot;??\ _€_-;_-@_-"/>
    <numFmt numFmtId="171" formatCode="#,##0_ ;\-#,##0\ "/>
    <numFmt numFmtId="172" formatCode="0.000"/>
    <numFmt numFmtId="173" formatCode="0.000%"/>
    <numFmt numFmtId="174" formatCode="_ * #,##0.0_ ;_ * \-#,##0.0_ ;_ * &quot;-&quot;??_ ;_ @_ "/>
    <numFmt numFmtId="175" formatCode="_-* #,##0_-;\-* #,##0_-;_-* &quot;-&quot;??_-;_-@_-"/>
    <numFmt numFmtId="176" formatCode="_-* #,##0.00_-;\-* #,##0.00_-;_-* &quot;-&quot;??_-;_-@"/>
    <numFmt numFmtId="177" formatCode="_ * #,##0.000_ ;_ * \-#,##0.000_ ;_ * &quot;-&quot;??_ ;_ @_ "/>
    <numFmt numFmtId="178" formatCode="#,##0.0,,"/>
    <numFmt numFmtId="179" formatCode="_-* #,##0.0_-;\-* #,##0.0_-;_-* &quot;-&quot;??_-;_-@_-"/>
    <numFmt numFmtId="180" formatCode="#,##0;[Red]#,##0"/>
    <numFmt numFmtId="181" formatCode="[$-1010409]###,##0"/>
    <numFmt numFmtId="182" formatCode="0.0"/>
    <numFmt numFmtId="183" formatCode="#,##0.0_ ;\-#,##0.0\ "/>
    <numFmt numFmtId="184" formatCode="#,##0.00_ ;\-#,##0.00\ "/>
    <numFmt numFmtId="185" formatCode="0.0000%"/>
    <numFmt numFmtId="186" formatCode="0.00000%"/>
  </numFmts>
  <fonts count="6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b/>
      <sz val="20"/>
      <color theme="8" tint="-0.499984740745262"/>
      <name val="Calibri"/>
      <family val="2"/>
      <scheme val="minor"/>
    </font>
    <font>
      <sz val="11"/>
      <color rgb="FF305496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4"/>
      <color theme="3" tint="-0.499984740745262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4"/>
      <color rgb="FFFFFFFF"/>
      <name val="Arial Narrow"/>
      <family val="2"/>
    </font>
    <font>
      <sz val="14"/>
      <color theme="1"/>
      <name val="Arial Narrow"/>
      <family val="2"/>
    </font>
    <font>
      <sz val="14"/>
      <name val="Arial Narrow"/>
      <family val="2"/>
    </font>
    <font>
      <b/>
      <sz val="14"/>
      <name val="Arial Narrow"/>
      <family val="2"/>
    </font>
    <font>
      <b/>
      <sz val="26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</font>
    <font>
      <b/>
      <sz val="12"/>
      <color rgb="FF000000"/>
      <name val="Calibri"/>
      <family val="2"/>
    </font>
    <font>
      <b/>
      <sz val="12"/>
      <name val="Calibri"/>
      <family val="2"/>
    </font>
    <font>
      <b/>
      <sz val="10"/>
      <color rgb="FF000000"/>
      <name val="Calibri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2"/>
      <name val="Arial Narrow"/>
      <family val="2"/>
    </font>
    <font>
      <sz val="10"/>
      <name val="Arial Narrow"/>
      <family val="2"/>
    </font>
    <font>
      <sz val="10"/>
      <name val="Calibri"/>
      <family val="2"/>
    </font>
    <font>
      <sz val="10"/>
      <color rgb="FF000000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sz val="11"/>
      <name val="Calibri"/>
      <family val="2"/>
    </font>
    <font>
      <i/>
      <sz val="10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theme="1"/>
      <name val="Calibri"/>
      <family val="2"/>
      <scheme val="minor"/>
    </font>
    <font>
      <b/>
      <sz val="7"/>
      <color theme="1"/>
      <name val="Arial"/>
      <family val="2"/>
    </font>
    <font>
      <sz val="8"/>
      <color indexed="8"/>
      <name val="Arial"/>
      <family val="2"/>
    </font>
    <font>
      <sz val="7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8"/>
      <color rgb="FF000000"/>
      <name val="Arial"/>
      <family val="2"/>
    </font>
    <font>
      <b/>
      <i/>
      <sz val="10"/>
      <color theme="0" tint="-0.499984740745262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b/>
      <sz val="10"/>
      <color indexed="8"/>
      <name val="Calibri"/>
      <family val="2"/>
    </font>
  </fonts>
  <fills count="2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3"/>
        <bgColor indexed="64"/>
      </patternFill>
    </fill>
    <fill>
      <patternFill patternType="solid">
        <fgColor rgb="FFD2FEE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34998626667073579"/>
        <bgColor indexed="64"/>
      </patternFill>
    </fill>
  </fills>
  <borders count="7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2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68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</cellStyleXfs>
  <cellXfs count="888">
    <xf numFmtId="0" fontId="0" fillId="0" borderId="0" xfId="0"/>
    <xf numFmtId="0" fontId="2" fillId="2" borderId="0" xfId="2" applyFill="1"/>
    <xf numFmtId="0" fontId="2" fillId="0" borderId="0" xfId="2"/>
    <xf numFmtId="0" fontId="0" fillId="2" borderId="0" xfId="0" applyFill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left"/>
    </xf>
    <xf numFmtId="0" fontId="6" fillId="2" borderId="0" xfId="9" applyAlignment="1">
      <alignment horizontal="center"/>
    </xf>
    <xf numFmtId="0" fontId="6" fillId="2" borderId="0" xfId="9">
      <alignment horizontal="left"/>
    </xf>
    <xf numFmtId="0" fontId="0" fillId="0" borderId="0" xfId="0" applyAlignment="1">
      <alignment vertical="center"/>
    </xf>
    <xf numFmtId="0" fontId="2" fillId="0" borderId="0" xfId="5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6" fontId="4" fillId="2" borderId="0" xfId="4" applyNumberFormat="1" applyFont="1" applyFill="1"/>
    <xf numFmtId="167" fontId="4" fillId="2" borderId="0" xfId="1" applyNumberFormat="1" applyFont="1" applyFill="1"/>
    <xf numFmtId="4" fontId="6" fillId="2" borderId="0" xfId="9" applyNumberFormat="1" applyAlignment="1">
      <alignment horizontal="center"/>
    </xf>
    <xf numFmtId="9" fontId="6" fillId="2" borderId="0" xfId="1" applyFont="1" applyFill="1" applyAlignment="1">
      <alignment horizontal="left"/>
    </xf>
    <xf numFmtId="3" fontId="6" fillId="2" borderId="0" xfId="9" applyNumberFormat="1" applyAlignment="1">
      <alignment horizontal="right"/>
    </xf>
    <xf numFmtId="0" fontId="4" fillId="2" borderId="0" xfId="9" applyFont="1">
      <alignment horizontal="left"/>
    </xf>
    <xf numFmtId="0" fontId="4" fillId="2" borderId="0" xfId="9" applyFont="1" applyAlignment="1">
      <alignment horizontal="center" vertical="center"/>
    </xf>
    <xf numFmtId="0" fontId="4" fillId="2" borderId="0" xfId="9" applyFont="1" applyAlignment="1">
      <alignment horizontal="center"/>
    </xf>
    <xf numFmtId="0" fontId="0" fillId="0" borderId="0" xfId="0" applyAlignment="1">
      <alignment horizontal="right" vertical="center"/>
    </xf>
    <xf numFmtId="167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3" fillId="0" borderId="0" xfId="8" applyFont="1"/>
    <xf numFmtId="0" fontId="3" fillId="0" borderId="0" xfId="8" applyFont="1" applyAlignment="1">
      <alignment horizontal="center" vertical="center"/>
    </xf>
    <xf numFmtId="0" fontId="4" fillId="0" borderId="0" xfId="12" applyFont="1"/>
    <xf numFmtId="0" fontId="2" fillId="0" borderId="0" xfId="12"/>
    <xf numFmtId="10" fontId="0" fillId="0" borderId="0" xfId="0" applyNumberFormat="1" applyAlignment="1">
      <alignment horizontal="center" vertical="center"/>
    </xf>
    <xf numFmtId="0" fontId="4" fillId="0" borderId="0" xfId="0" applyFont="1" applyAlignment="1">
      <alignment vertical="center"/>
    </xf>
    <xf numFmtId="0" fontId="7" fillId="5" borderId="4" xfId="0" applyFont="1" applyFill="1" applyBorder="1" applyAlignment="1">
      <alignment horizontal="center" vertical="center" wrapText="1"/>
    </xf>
    <xf numFmtId="0" fontId="7" fillId="5" borderId="1" xfId="0" applyFont="1" applyFill="1" applyBorder="1" applyAlignment="1">
      <alignment horizontal="center" vertical="center" wrapText="1"/>
    </xf>
    <xf numFmtId="0" fontId="7" fillId="5" borderId="0" xfId="0" applyFont="1" applyFill="1" applyAlignment="1">
      <alignment horizontal="center" vertical="center" wrapText="1"/>
    </xf>
    <xf numFmtId="0" fontId="7" fillId="2" borderId="11" xfId="0" applyFont="1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4" fontId="11" fillId="0" borderId="0" xfId="0" applyNumberFormat="1" applyFont="1" applyAlignment="1">
      <alignment horizontal="center" vertical="center"/>
    </xf>
    <xf numFmtId="169" fontId="11" fillId="0" borderId="0" xfId="0" applyNumberFormat="1" applyFont="1" applyAlignment="1">
      <alignment horizontal="center" vertical="center"/>
    </xf>
    <xf numFmtId="0" fontId="11" fillId="0" borderId="11" xfId="0" applyFont="1" applyBorder="1" applyAlignment="1">
      <alignment horizontal="left" vertical="center"/>
    </xf>
    <xf numFmtId="3" fontId="11" fillId="0" borderId="11" xfId="0" applyNumberFormat="1" applyFont="1" applyBorder="1" applyAlignment="1">
      <alignment horizontal="center" vertical="center"/>
    </xf>
    <xf numFmtId="0" fontId="11" fillId="0" borderId="11" xfId="0" applyFont="1" applyBorder="1" applyAlignment="1">
      <alignment horizontal="center" vertical="center"/>
    </xf>
    <xf numFmtId="14" fontId="11" fillId="0" borderId="11" xfId="0" applyNumberFormat="1" applyFont="1" applyBorder="1" applyAlignment="1">
      <alignment horizontal="center" vertical="center"/>
    </xf>
    <xf numFmtId="169" fontId="11" fillId="0" borderId="11" xfId="0" applyNumberFormat="1" applyFont="1" applyBorder="1" applyAlignment="1">
      <alignment horizontal="center" vertical="center"/>
    </xf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center" vertical="center"/>
    </xf>
    <xf numFmtId="14" fontId="12" fillId="0" borderId="0" xfId="0" applyNumberFormat="1" applyFont="1" applyAlignment="1">
      <alignment horizontal="center" vertical="center"/>
    </xf>
    <xf numFmtId="169" fontId="12" fillId="0" borderId="0" xfId="0" applyNumberFormat="1" applyFont="1" applyAlignment="1">
      <alignment horizontal="center" vertical="center"/>
    </xf>
    <xf numFmtId="0" fontId="12" fillId="0" borderId="0" xfId="0" applyFont="1" applyAlignment="1">
      <alignment horizontal="center"/>
    </xf>
    <xf numFmtId="3" fontId="12" fillId="0" borderId="0" xfId="0" applyNumberFormat="1" applyFont="1" applyAlignment="1">
      <alignment horizontal="center" vertical="center"/>
    </xf>
    <xf numFmtId="0" fontId="12" fillId="0" borderId="11" xfId="0" applyFont="1" applyBorder="1" applyAlignment="1">
      <alignment horizontal="left" vertical="center"/>
    </xf>
    <xf numFmtId="0" fontId="13" fillId="0" borderId="12" xfId="0" applyFont="1" applyBorder="1" applyAlignment="1">
      <alignment horizontal="left" vertical="center"/>
    </xf>
    <xf numFmtId="0" fontId="13" fillId="0" borderId="12" xfId="0" applyFont="1" applyBorder="1" applyAlignment="1">
      <alignment horizontal="center" vertical="center"/>
    </xf>
    <xf numFmtId="3" fontId="13" fillId="0" borderId="12" xfId="0" applyNumberFormat="1" applyFont="1" applyBorder="1" applyAlignment="1">
      <alignment horizontal="center" vertical="center"/>
    </xf>
    <xf numFmtId="14" fontId="13" fillId="0" borderId="12" xfId="0" applyNumberFormat="1" applyFont="1" applyBorder="1" applyAlignment="1">
      <alignment horizontal="center" vertical="center"/>
    </xf>
    <xf numFmtId="169" fontId="13" fillId="0" borderId="12" xfId="0" applyNumberFormat="1" applyFont="1" applyBorder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13" fillId="0" borderId="0" xfId="0" applyFont="1" applyAlignment="1">
      <alignment horizontal="center" vertical="center"/>
    </xf>
    <xf numFmtId="3" fontId="13" fillId="0" borderId="0" xfId="0" applyNumberFormat="1" applyFont="1" applyAlignment="1">
      <alignment horizontal="center" vertical="center"/>
    </xf>
    <xf numFmtId="14" fontId="13" fillId="0" borderId="0" xfId="0" applyNumberFormat="1" applyFont="1" applyAlignment="1">
      <alignment horizontal="center" vertical="center"/>
    </xf>
    <xf numFmtId="169" fontId="13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center"/>
    </xf>
    <xf numFmtId="0" fontId="14" fillId="0" borderId="0" xfId="0" applyFont="1" applyAlignment="1">
      <alignment horizontal="center" vertical="center"/>
    </xf>
    <xf numFmtId="43" fontId="13" fillId="0" borderId="0" xfId="19" applyFont="1" applyFill="1" applyBorder="1" applyAlignment="1">
      <alignment horizontal="center" vertical="center"/>
    </xf>
    <xf numFmtId="169" fontId="15" fillId="6" borderId="13" xfId="0" applyNumberFormat="1" applyFont="1" applyFill="1" applyBorder="1" applyAlignment="1">
      <alignment horizontal="center" vertical="center"/>
    </xf>
    <xf numFmtId="0" fontId="16" fillId="0" borderId="0" xfId="0" applyFont="1" applyAlignment="1">
      <alignment vertical="center"/>
    </xf>
    <xf numFmtId="169" fontId="0" fillId="0" borderId="0" xfId="0" applyNumberFormat="1" applyAlignment="1">
      <alignment horizontal="center" vertical="center"/>
    </xf>
    <xf numFmtId="0" fontId="17" fillId="0" borderId="0" xfId="0" applyFont="1" applyAlignment="1">
      <alignment vertical="center"/>
    </xf>
    <xf numFmtId="0" fontId="18" fillId="7" borderId="7" xfId="0" applyFont="1" applyFill="1" applyBorder="1" applyAlignment="1">
      <alignment horizontal="center" vertical="center" wrapText="1"/>
    </xf>
    <xf numFmtId="0" fontId="18" fillId="7" borderId="8" xfId="0" applyFont="1" applyFill="1" applyBorder="1" applyAlignment="1">
      <alignment horizontal="center" vertical="center" wrapText="1"/>
    </xf>
    <xf numFmtId="0" fontId="19" fillId="0" borderId="14" xfId="0" applyFont="1" applyBorder="1" applyAlignment="1">
      <alignment horizontal="center" vertical="center" wrapText="1"/>
    </xf>
    <xf numFmtId="0" fontId="20" fillId="2" borderId="2" xfId="0" applyFont="1" applyFill="1" applyBorder="1" applyAlignment="1">
      <alignment horizontal="center" vertical="center" wrapText="1"/>
    </xf>
    <xf numFmtId="0" fontId="21" fillId="2" borderId="2" xfId="0" applyFont="1" applyFill="1" applyBorder="1" applyAlignment="1">
      <alignment horizontal="left" vertical="center" wrapText="1"/>
    </xf>
    <xf numFmtId="0" fontId="20" fillId="2" borderId="2" xfId="0" applyFont="1" applyFill="1" applyBorder="1" applyAlignment="1">
      <alignment horizontal="left" vertical="center" wrapText="1"/>
    </xf>
    <xf numFmtId="1" fontId="20" fillId="2" borderId="15" xfId="19" applyNumberFormat="1" applyFont="1" applyFill="1" applyBorder="1" applyAlignment="1">
      <alignment horizontal="center" vertical="center" wrapText="1"/>
    </xf>
    <xf numFmtId="43" fontId="0" fillId="0" borderId="0" xfId="19" applyFont="1"/>
    <xf numFmtId="0" fontId="20" fillId="0" borderId="16" xfId="0" applyFont="1" applyBorder="1" applyAlignment="1">
      <alignment horizontal="center" vertical="center" wrapText="1"/>
    </xf>
    <xf numFmtId="0" fontId="20" fillId="2" borderId="17" xfId="0" applyFont="1" applyFill="1" applyBorder="1" applyAlignment="1">
      <alignment horizontal="center" vertical="center" wrapText="1"/>
    </xf>
    <xf numFmtId="0" fontId="21" fillId="2" borderId="17" xfId="0" applyFont="1" applyFill="1" applyBorder="1" applyAlignment="1">
      <alignment horizontal="left" vertical="center" wrapText="1"/>
    </xf>
    <xf numFmtId="0" fontId="20" fillId="2" borderId="17" xfId="0" applyFont="1" applyFill="1" applyBorder="1" applyAlignment="1">
      <alignment horizontal="left" vertical="center" wrapText="1"/>
    </xf>
    <xf numFmtId="1" fontId="20" fillId="2" borderId="18" xfId="19" applyNumberFormat="1" applyFont="1" applyFill="1" applyBorder="1" applyAlignment="1">
      <alignment horizontal="center" vertical="center" wrapText="1"/>
    </xf>
    <xf numFmtId="0" fontId="19" fillId="0" borderId="19" xfId="0" applyFont="1" applyBorder="1" applyAlignment="1">
      <alignment horizontal="center" vertical="center" wrapText="1"/>
    </xf>
    <xf numFmtId="0" fontId="20" fillId="2" borderId="20" xfId="0" applyFont="1" applyFill="1" applyBorder="1" applyAlignment="1">
      <alignment horizontal="center" vertical="center" wrapText="1"/>
    </xf>
    <xf numFmtId="0" fontId="21" fillId="2" borderId="20" xfId="0" applyFont="1" applyFill="1" applyBorder="1" applyAlignment="1">
      <alignment horizontal="left" vertical="center" wrapText="1"/>
    </xf>
    <xf numFmtId="0" fontId="20" fillId="2" borderId="20" xfId="0" applyFont="1" applyFill="1" applyBorder="1" applyAlignment="1">
      <alignment horizontal="left" vertical="center" wrapText="1"/>
    </xf>
    <xf numFmtId="1" fontId="20" fillId="2" borderId="21" xfId="19" applyNumberFormat="1" applyFont="1" applyFill="1" applyBorder="1" applyAlignment="1">
      <alignment horizontal="center" vertical="center" wrapText="1"/>
    </xf>
    <xf numFmtId="0" fontId="19" fillId="0" borderId="22" xfId="21" applyFont="1" applyFill="1" applyBorder="1" applyAlignment="1">
      <alignment horizontal="center" vertical="center" wrapText="1"/>
    </xf>
    <xf numFmtId="0" fontId="20" fillId="2" borderId="23" xfId="0" applyFont="1" applyFill="1" applyBorder="1" applyAlignment="1">
      <alignment horizontal="center" vertical="center" wrapText="1"/>
    </xf>
    <xf numFmtId="0" fontId="21" fillId="2" borderId="23" xfId="21" applyFont="1" applyFill="1" applyBorder="1" applyAlignment="1">
      <alignment horizontal="left" vertical="center" wrapText="1"/>
    </xf>
    <xf numFmtId="0" fontId="20" fillId="2" borderId="23" xfId="0" applyFont="1" applyFill="1" applyBorder="1" applyAlignment="1">
      <alignment horizontal="left" vertical="center" wrapText="1"/>
    </xf>
    <xf numFmtId="1" fontId="20" fillId="2" borderId="24" xfId="19" applyNumberFormat="1" applyFont="1" applyFill="1" applyBorder="1" applyAlignment="1">
      <alignment horizontal="center" vertical="center" wrapText="1"/>
    </xf>
    <xf numFmtId="0" fontId="20" fillId="2" borderId="25" xfId="0" applyFont="1" applyFill="1" applyBorder="1" applyAlignment="1">
      <alignment horizontal="center" vertical="center" wrapText="1"/>
    </xf>
    <xf numFmtId="0" fontId="20" fillId="2" borderId="3" xfId="0" applyFont="1" applyFill="1" applyBorder="1" applyAlignment="1">
      <alignment horizontal="center" vertical="center" wrapText="1"/>
    </xf>
    <xf numFmtId="0" fontId="21" fillId="2" borderId="3" xfId="0" applyFont="1" applyFill="1" applyBorder="1" applyAlignment="1">
      <alignment horizontal="left" vertical="center" wrapText="1"/>
    </xf>
    <xf numFmtId="0" fontId="20" fillId="2" borderId="3" xfId="0" applyFont="1" applyFill="1" applyBorder="1" applyAlignment="1">
      <alignment horizontal="left" vertical="center" wrapText="1"/>
    </xf>
    <xf numFmtId="1" fontId="20" fillId="2" borderId="26" xfId="19" applyNumberFormat="1" applyFont="1" applyFill="1" applyBorder="1" applyAlignment="1">
      <alignment horizontal="center" vertical="center" wrapText="1"/>
    </xf>
    <xf numFmtId="0" fontId="20" fillId="0" borderId="14" xfId="0" applyFont="1" applyBorder="1" applyAlignment="1">
      <alignment horizontal="center" vertical="center" wrapText="1"/>
    </xf>
    <xf numFmtId="0" fontId="20" fillId="0" borderId="27" xfId="0" applyFont="1" applyBorder="1" applyAlignment="1">
      <alignment horizontal="center" vertical="center" wrapText="1"/>
    </xf>
    <xf numFmtId="0" fontId="20" fillId="2" borderId="28" xfId="0" applyFont="1" applyFill="1" applyBorder="1" applyAlignment="1">
      <alignment horizontal="center" vertical="center" wrapText="1"/>
    </xf>
    <xf numFmtId="0" fontId="21" fillId="2" borderId="28" xfId="0" applyFont="1" applyFill="1" applyBorder="1" applyAlignment="1">
      <alignment horizontal="left" vertical="center" wrapText="1"/>
    </xf>
    <xf numFmtId="0" fontId="20" fillId="2" borderId="28" xfId="0" applyFont="1" applyFill="1" applyBorder="1" applyAlignment="1">
      <alignment horizontal="left" vertical="center" wrapText="1"/>
    </xf>
    <xf numFmtId="1" fontId="20" fillId="2" borderId="29" xfId="19" applyNumberFormat="1" applyFont="1" applyFill="1" applyBorder="1" applyAlignment="1">
      <alignment horizontal="center" vertical="center" wrapText="1"/>
    </xf>
    <xf numFmtId="0" fontId="20" fillId="0" borderId="25" xfId="21" applyFont="1" applyFill="1" applyBorder="1" applyAlignment="1">
      <alignment horizontal="center" vertical="center" wrapText="1"/>
    </xf>
    <xf numFmtId="0" fontId="21" fillId="2" borderId="3" xfId="21" applyFont="1" applyFill="1" applyBorder="1" applyAlignment="1">
      <alignment horizontal="left" vertical="center" wrapText="1"/>
    </xf>
    <xf numFmtId="0" fontId="20" fillId="0" borderId="25" xfId="0" applyFont="1" applyBorder="1" applyAlignment="1">
      <alignment horizontal="center" vertical="center" wrapText="1"/>
    </xf>
    <xf numFmtId="0" fontId="19" fillId="0" borderId="22" xfId="0" applyFont="1" applyBorder="1" applyAlignment="1">
      <alignment horizontal="center" vertical="center" wrapText="1"/>
    </xf>
    <xf numFmtId="0" fontId="21" fillId="2" borderId="23" xfId="0" applyFont="1" applyFill="1" applyBorder="1" applyAlignment="1">
      <alignment horizontal="left" vertical="center" wrapText="1"/>
    </xf>
    <xf numFmtId="0" fontId="20" fillId="2" borderId="30" xfId="21" applyFont="1" applyFill="1" applyBorder="1" applyAlignment="1">
      <alignment horizontal="center" vertical="center" wrapText="1"/>
    </xf>
    <xf numFmtId="0" fontId="20" fillId="2" borderId="31" xfId="0" applyFont="1" applyFill="1" applyBorder="1" applyAlignment="1">
      <alignment horizontal="center" vertical="center" wrapText="1"/>
    </xf>
    <xf numFmtId="0" fontId="21" fillId="2" borderId="31" xfId="0" applyFont="1" applyFill="1" applyBorder="1" applyAlignment="1">
      <alignment horizontal="left" vertical="center" wrapText="1"/>
    </xf>
    <xf numFmtId="0" fontId="20" fillId="2" borderId="31" xfId="0" applyFont="1" applyFill="1" applyBorder="1" applyAlignment="1">
      <alignment horizontal="left" vertical="center" wrapText="1"/>
    </xf>
    <xf numFmtId="1" fontId="20" fillId="2" borderId="9" xfId="19" applyNumberFormat="1" applyFont="1" applyFill="1" applyBorder="1" applyAlignment="1">
      <alignment horizontal="center" vertical="center" wrapText="1"/>
    </xf>
    <xf numFmtId="0" fontId="20" fillId="0" borderId="19" xfId="0" applyFont="1" applyBorder="1" applyAlignment="1">
      <alignment horizontal="center" vertical="center" wrapText="1"/>
    </xf>
    <xf numFmtId="0" fontId="20" fillId="2" borderId="26" xfId="19" applyNumberFormat="1" applyFont="1" applyFill="1" applyBorder="1" applyAlignment="1">
      <alignment horizontal="center" vertical="center" wrapText="1"/>
    </xf>
    <xf numFmtId="0" fontId="22" fillId="8" borderId="10" xfId="0" applyFont="1" applyFill="1" applyBorder="1" applyAlignment="1">
      <alignment vertical="center"/>
    </xf>
    <xf numFmtId="0" fontId="22" fillId="8" borderId="6" xfId="0" applyFont="1" applyFill="1" applyBorder="1" applyAlignment="1">
      <alignment horizontal="center"/>
    </xf>
    <xf numFmtId="0" fontId="22" fillId="8" borderId="6" xfId="0" applyFont="1" applyFill="1" applyBorder="1"/>
    <xf numFmtId="170" fontId="22" fillId="8" borderId="5" xfId="16" applyNumberFormat="1" applyFont="1" applyFill="1" applyBorder="1"/>
    <xf numFmtId="0" fontId="0" fillId="0" borderId="0" xfId="0" applyAlignment="1">
      <alignment horizontal="left"/>
    </xf>
    <xf numFmtId="0" fontId="0" fillId="0" borderId="0" xfId="0" applyAlignment="1">
      <alignment horizontal="left" vertical="center"/>
    </xf>
    <xf numFmtId="170" fontId="0" fillId="0" borderId="0" xfId="0" applyNumberForma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0" fontId="23" fillId="2" borderId="0" xfId="0" applyFont="1" applyFill="1"/>
    <xf numFmtId="0" fontId="3" fillId="2" borderId="0" xfId="0" applyFont="1" applyFill="1" applyAlignment="1">
      <alignment horizontal="right"/>
    </xf>
    <xf numFmtId="0" fontId="24" fillId="2" borderId="0" xfId="0" applyFont="1" applyFill="1"/>
    <xf numFmtId="0" fontId="25" fillId="9" borderId="0" xfId="0" applyFont="1" applyFill="1" applyAlignment="1">
      <alignment horizontal="left"/>
    </xf>
    <xf numFmtId="0" fontId="25" fillId="9" borderId="0" xfId="0" applyFont="1" applyFill="1" applyAlignment="1">
      <alignment horizontal="right"/>
    </xf>
    <xf numFmtId="0" fontId="23" fillId="10" borderId="32" xfId="0" applyFont="1" applyFill="1" applyBorder="1" applyAlignment="1">
      <alignment horizontal="left"/>
    </xf>
    <xf numFmtId="0" fontId="23" fillId="10" borderId="33" xfId="0" applyFont="1" applyFill="1" applyBorder="1" applyAlignment="1">
      <alignment horizontal="right"/>
    </xf>
    <xf numFmtId="0" fontId="23" fillId="10" borderId="34" xfId="0" applyFont="1" applyFill="1" applyBorder="1" applyAlignment="1">
      <alignment horizontal="right"/>
    </xf>
    <xf numFmtId="0" fontId="3" fillId="2" borderId="0" xfId="0" applyFont="1" applyFill="1" applyAlignment="1">
      <alignment horizontal="left"/>
    </xf>
    <xf numFmtId="166" fontId="3" fillId="2" borderId="0" xfId="18" applyNumberFormat="1" applyFont="1" applyFill="1" applyAlignment="1">
      <alignment horizontal="right"/>
    </xf>
    <xf numFmtId="0" fontId="23" fillId="10" borderId="32" xfId="0" applyFont="1" applyFill="1" applyBorder="1"/>
    <xf numFmtId="0" fontId="3" fillId="10" borderId="33" xfId="0" applyFont="1" applyFill="1" applyBorder="1" applyAlignment="1">
      <alignment horizontal="right"/>
    </xf>
    <xf numFmtId="0" fontId="3" fillId="10" borderId="34" xfId="0" applyFont="1" applyFill="1" applyBorder="1" applyAlignment="1">
      <alignment horizontal="right"/>
    </xf>
    <xf numFmtId="171" fontId="3" fillId="2" borderId="0" xfId="18" applyNumberFormat="1" applyFont="1" applyFill="1" applyAlignment="1">
      <alignment horizontal="right"/>
    </xf>
    <xf numFmtId="0" fontId="3" fillId="2" borderId="1" xfId="0" applyFont="1" applyFill="1" applyBorder="1" applyAlignment="1">
      <alignment horizontal="right"/>
    </xf>
    <xf numFmtId="0" fontId="26" fillId="2" borderId="35" xfId="0" applyFont="1" applyFill="1" applyBorder="1"/>
    <xf numFmtId="0" fontId="3" fillId="2" borderId="35" xfId="0" applyFont="1" applyFill="1" applyBorder="1" applyAlignment="1">
      <alignment horizontal="right"/>
    </xf>
    <xf numFmtId="0" fontId="27" fillId="11" borderId="0" xfId="17" applyFont="1" applyFill="1"/>
    <xf numFmtId="0" fontId="28" fillId="11" borderId="0" xfId="17" applyFont="1" applyFill="1" applyAlignment="1">
      <alignment horizontal="left"/>
    </xf>
    <xf numFmtId="0" fontId="30" fillId="11" borderId="0" xfId="17" applyFont="1" applyFill="1" applyAlignment="1">
      <alignment horizontal="left"/>
    </xf>
    <xf numFmtId="0" fontId="31" fillId="12" borderId="2" xfId="0" applyFont="1" applyFill="1" applyBorder="1" applyAlignment="1">
      <alignment horizontal="center" vertical="center"/>
    </xf>
    <xf numFmtId="172" fontId="31" fillId="12" borderId="3" xfId="0" applyNumberFormat="1" applyFont="1" applyFill="1" applyBorder="1" applyAlignment="1">
      <alignment horizontal="center" vertical="center" wrapText="1"/>
    </xf>
    <xf numFmtId="0" fontId="31" fillId="0" borderId="4" xfId="0" applyFont="1" applyBorder="1" applyAlignment="1">
      <alignment horizontal="center" vertical="center"/>
    </xf>
    <xf numFmtId="0" fontId="32" fillId="13" borderId="4" xfId="0" applyFont="1" applyFill="1" applyBorder="1" applyAlignment="1">
      <alignment horizontal="left" vertical="center"/>
    </xf>
    <xf numFmtId="3" fontId="32" fillId="13" borderId="4" xfId="4" applyNumberFormat="1" applyFont="1" applyFill="1" applyBorder="1" applyAlignment="1">
      <alignment horizontal="center" vertical="center"/>
    </xf>
    <xf numFmtId="166" fontId="32" fillId="13" borderId="4" xfId="4" applyNumberFormat="1" applyFont="1" applyFill="1" applyBorder="1" applyAlignment="1">
      <alignment horizontal="right" vertical="center"/>
    </xf>
    <xf numFmtId="172" fontId="32" fillId="10" borderId="3" xfId="4" applyNumberFormat="1" applyFont="1" applyFill="1" applyBorder="1" applyAlignment="1">
      <alignment horizontal="center" vertical="center"/>
    </xf>
    <xf numFmtId="173" fontId="4" fillId="0" borderId="0" xfId="1" applyNumberFormat="1" applyFont="1"/>
    <xf numFmtId="49" fontId="32" fillId="2" borderId="4" xfId="0" applyNumberFormat="1" applyFont="1" applyFill="1" applyBorder="1" applyAlignment="1">
      <alignment horizontal="left" vertical="center" wrapText="1"/>
    </xf>
    <xf numFmtId="3" fontId="31" fillId="2" borderId="4" xfId="4" applyNumberFormat="1" applyFont="1" applyFill="1" applyBorder="1" applyAlignment="1">
      <alignment horizontal="center" vertical="center"/>
    </xf>
    <xf numFmtId="166" fontId="31" fillId="13" borderId="4" xfId="4" applyNumberFormat="1" applyFont="1" applyFill="1" applyBorder="1" applyAlignment="1">
      <alignment horizontal="right" vertical="center"/>
    </xf>
    <xf numFmtId="0" fontId="31" fillId="0" borderId="3" xfId="0" applyFont="1" applyBorder="1" applyAlignment="1">
      <alignment horizontal="center" vertical="center"/>
    </xf>
    <xf numFmtId="0" fontId="32" fillId="13" borderId="5" xfId="0" applyFont="1" applyFill="1" applyBorder="1" applyAlignment="1">
      <alignment horizontal="left" vertical="center"/>
    </xf>
    <xf numFmtId="0" fontId="32" fillId="13" borderId="1" xfId="0" applyFont="1" applyFill="1" applyBorder="1" applyAlignment="1">
      <alignment horizontal="left" vertical="center"/>
    </xf>
    <xf numFmtId="166" fontId="32" fillId="2" borderId="4" xfId="4" applyNumberFormat="1" applyFont="1" applyFill="1" applyBorder="1" applyAlignment="1">
      <alignment horizontal="right" vertical="center"/>
    </xf>
    <xf numFmtId="0" fontId="31" fillId="13" borderId="1" xfId="0" applyFont="1" applyFill="1" applyBorder="1" applyAlignment="1">
      <alignment horizontal="left" vertical="center"/>
    </xf>
    <xf numFmtId="3" fontId="31" fillId="13" borderId="4" xfId="4" applyNumberFormat="1" applyFont="1" applyFill="1" applyBorder="1" applyAlignment="1">
      <alignment horizontal="center" vertical="center"/>
    </xf>
    <xf numFmtId="166" fontId="32" fillId="13" borderId="3" xfId="4" applyNumberFormat="1" applyFont="1" applyFill="1" applyBorder="1" applyAlignment="1">
      <alignment horizontal="right" vertical="center"/>
    </xf>
    <xf numFmtId="0" fontId="32" fillId="13" borderId="1" xfId="0" applyFont="1" applyFill="1" applyBorder="1" applyAlignment="1">
      <alignment horizontal="left" vertical="center" wrapText="1"/>
    </xf>
    <xf numFmtId="3" fontId="33" fillId="0" borderId="0" xfId="0" applyNumberFormat="1" applyFont="1" applyAlignment="1">
      <alignment horizontal="center"/>
    </xf>
    <xf numFmtId="3" fontId="32" fillId="13" borderId="3" xfId="4" applyNumberFormat="1" applyFont="1" applyFill="1" applyBorder="1" applyAlignment="1">
      <alignment horizontal="center" vertical="center"/>
    </xf>
    <xf numFmtId="166" fontId="32" fillId="13" borderId="3" xfId="4" applyNumberFormat="1" applyFont="1" applyFill="1" applyBorder="1" applyAlignment="1">
      <alignment horizontal="center" vertical="center"/>
    </xf>
    <xf numFmtId="174" fontId="32" fillId="10" borderId="3" xfId="4" applyNumberFormat="1" applyFont="1" applyFill="1" applyBorder="1" applyAlignment="1">
      <alignment horizontal="center" vertical="center"/>
    </xf>
    <xf numFmtId="3" fontId="34" fillId="0" borderId="0" xfId="0" applyNumberFormat="1" applyFont="1" applyAlignment="1">
      <alignment horizontal="center"/>
    </xf>
    <xf numFmtId="0" fontId="19" fillId="0" borderId="5" xfId="0" applyFont="1" applyBorder="1" applyAlignment="1">
      <alignment horizontal="center" vertical="center" wrapText="1"/>
    </xf>
    <xf numFmtId="0" fontId="20" fillId="2" borderId="5" xfId="21" applyFont="1" applyFill="1" applyBorder="1" applyAlignment="1">
      <alignment horizontal="center" vertical="center" wrapText="1"/>
    </xf>
    <xf numFmtId="0" fontId="0" fillId="0" borderId="36" xfId="0" applyBorder="1"/>
    <xf numFmtId="0" fontId="27" fillId="11" borderId="0" xfId="2" applyFont="1" applyFill="1"/>
    <xf numFmtId="0" fontId="35" fillId="11" borderId="0" xfId="2" applyFont="1" applyFill="1" applyAlignment="1">
      <alignment horizontal="right"/>
    </xf>
    <xf numFmtId="0" fontId="36" fillId="14" borderId="0" xfId="2" applyFont="1" applyFill="1"/>
    <xf numFmtId="0" fontId="28" fillId="11" borderId="0" xfId="2" applyFont="1" applyFill="1" applyAlignment="1">
      <alignment horizontal="left"/>
    </xf>
    <xf numFmtId="0" fontId="37" fillId="11" borderId="0" xfId="2" applyFont="1" applyFill="1"/>
    <xf numFmtId="3" fontId="36" fillId="11" borderId="0" xfId="2" applyNumberFormat="1" applyFont="1" applyFill="1"/>
    <xf numFmtId="0" fontId="38" fillId="15" borderId="0" xfId="2" applyFont="1" applyFill="1" applyAlignment="1">
      <alignment horizontal="center" wrapText="1"/>
    </xf>
    <xf numFmtId="3" fontId="38" fillId="15" borderId="0" xfId="2" applyNumberFormat="1" applyFont="1" applyFill="1" applyAlignment="1">
      <alignment horizontal="center" wrapText="1"/>
    </xf>
    <xf numFmtId="0" fontId="30" fillId="16" borderId="0" xfId="2" applyFont="1" applyFill="1" applyAlignment="1">
      <alignment horizontal="center" wrapText="1"/>
    </xf>
    <xf numFmtId="3" fontId="30" fillId="16" borderId="0" xfId="2" applyNumberFormat="1" applyFont="1" applyFill="1" applyAlignment="1">
      <alignment horizontal="center" wrapText="1"/>
    </xf>
    <xf numFmtId="10" fontId="30" fillId="16" borderId="0" xfId="2" applyNumberFormat="1" applyFont="1" applyFill="1" applyAlignment="1">
      <alignment horizontal="center" wrapText="1"/>
    </xf>
    <xf numFmtId="0" fontId="39" fillId="0" borderId="0" xfId="0" applyFont="1"/>
    <xf numFmtId="0" fontId="2" fillId="2" borderId="0" xfId="2" applyFill="1" applyAlignment="1">
      <alignment horizontal="left"/>
    </xf>
    <xf numFmtId="166" fontId="2" fillId="2" borderId="0" xfId="2" applyNumberFormat="1" applyFill="1"/>
    <xf numFmtId="3" fontId="36" fillId="2" borderId="0" xfId="2" applyNumberFormat="1" applyFont="1" applyFill="1" applyAlignment="1">
      <alignment horizontal="center" wrapText="1"/>
    </xf>
    <xf numFmtId="166" fontId="2" fillId="2" borderId="0" xfId="2" applyNumberFormat="1" applyFill="1" applyAlignment="1">
      <alignment horizontal="left"/>
    </xf>
    <xf numFmtId="0" fontId="36" fillId="2" borderId="0" xfId="2" applyFont="1" applyFill="1" applyAlignment="1">
      <alignment horizontal="center" wrapText="1"/>
    </xf>
    <xf numFmtId="10" fontId="36" fillId="2" borderId="0" xfId="2" applyNumberFormat="1" applyFont="1" applyFill="1" applyAlignment="1">
      <alignment horizontal="center" wrapText="1"/>
    </xf>
    <xf numFmtId="3" fontId="2" fillId="2" borderId="0" xfId="2" applyNumberFormat="1" applyFill="1" applyAlignment="1">
      <alignment horizontal="left"/>
    </xf>
    <xf numFmtId="3" fontId="30" fillId="11" borderId="39" xfId="2" applyNumberFormat="1" applyFont="1" applyFill="1" applyBorder="1" applyAlignment="1">
      <alignment horizontal="center" wrapText="1"/>
    </xf>
    <xf numFmtId="0" fontId="30" fillId="11" borderId="39" xfId="2" applyFont="1" applyFill="1" applyBorder="1" applyAlignment="1">
      <alignment horizontal="center" wrapText="1"/>
    </xf>
    <xf numFmtId="10" fontId="30" fillId="11" borderId="39" xfId="2" applyNumberFormat="1" applyFont="1" applyFill="1" applyBorder="1" applyAlignment="1">
      <alignment horizontal="center" wrapText="1"/>
    </xf>
    <xf numFmtId="0" fontId="2" fillId="2" borderId="0" xfId="2" applyFill="1" applyAlignment="1">
      <alignment wrapText="1"/>
    </xf>
    <xf numFmtId="0" fontId="36" fillId="11" borderId="0" xfId="2" applyFont="1" applyFill="1" applyAlignment="1">
      <alignment horizontal="center"/>
    </xf>
    <xf numFmtId="0" fontId="36" fillId="11" borderId="0" xfId="2" applyFont="1" applyFill="1"/>
    <xf numFmtId="0" fontId="36" fillId="11" borderId="0" xfId="2" applyFont="1" applyFill="1" applyAlignment="1">
      <alignment horizontal="left" vertical="top"/>
    </xf>
    <xf numFmtId="10" fontId="36" fillId="11" borderId="0" xfId="1" applyNumberFormat="1" applyFont="1" applyFill="1"/>
    <xf numFmtId="175" fontId="36" fillId="11" borderId="0" xfId="19" applyNumberFormat="1" applyFont="1" applyFill="1"/>
    <xf numFmtId="175" fontId="36" fillId="11" borderId="0" xfId="3" applyNumberFormat="1" applyFont="1" applyFill="1"/>
    <xf numFmtId="167" fontId="36" fillId="11" borderId="0" xfId="2" applyNumberFormat="1" applyFont="1" applyFill="1"/>
    <xf numFmtId="0" fontId="36" fillId="11" borderId="0" xfId="2" applyFont="1" applyFill="1" applyAlignment="1">
      <alignment horizontal="left"/>
    </xf>
    <xf numFmtId="0" fontId="30" fillId="11" borderId="0" xfId="2" applyFont="1" applyFill="1" applyAlignment="1">
      <alignment horizontal="center"/>
    </xf>
    <xf numFmtId="0" fontId="30" fillId="11" borderId="0" xfId="2" applyFont="1" applyFill="1"/>
    <xf numFmtId="3" fontId="30" fillId="11" borderId="0" xfId="2" applyNumberFormat="1" applyFont="1" applyFill="1"/>
    <xf numFmtId="0" fontId="42" fillId="0" borderId="0" xfId="2" applyFont="1" applyAlignment="1">
      <alignment horizontal="left"/>
    </xf>
    <xf numFmtId="0" fontId="30" fillId="11" borderId="0" xfId="5" applyFont="1" applyFill="1" applyAlignment="1">
      <alignment horizontal="left"/>
    </xf>
    <xf numFmtId="0" fontId="36" fillId="11" borderId="0" xfId="5" applyFont="1" applyFill="1" applyAlignment="1">
      <alignment horizontal="center"/>
    </xf>
    <xf numFmtId="0" fontId="2" fillId="11" borderId="0" xfId="5" applyFill="1"/>
    <xf numFmtId="0" fontId="28" fillId="11" borderId="0" xfId="5" applyFont="1" applyFill="1" applyAlignment="1">
      <alignment horizontal="left"/>
    </xf>
    <xf numFmtId="0" fontId="36" fillId="11" borderId="0" xfId="5" applyFont="1" applyFill="1" applyAlignment="1">
      <alignment horizontal="left"/>
    </xf>
    <xf numFmtId="174" fontId="36" fillId="0" borderId="0" xfId="5" applyNumberFormat="1" applyFont="1" applyAlignment="1">
      <alignment horizontal="right"/>
    </xf>
    <xf numFmtId="174" fontId="36" fillId="0" borderId="0" xfId="5" applyNumberFormat="1" applyFont="1" applyAlignment="1">
      <alignment horizontal="center"/>
    </xf>
    <xf numFmtId="174" fontId="36" fillId="0" borderId="0" xfId="5" applyNumberFormat="1" applyFont="1" applyAlignment="1">
      <alignment horizontal="center" vertical="center"/>
    </xf>
    <xf numFmtId="174" fontId="36" fillId="11" borderId="0" xfId="5" applyNumberFormat="1" applyFont="1" applyFill="1" applyAlignment="1">
      <alignment horizontal="right"/>
    </xf>
    <xf numFmtId="174" fontId="36" fillId="11" borderId="0" xfId="5" applyNumberFormat="1" applyFont="1" applyFill="1" applyAlignment="1">
      <alignment horizontal="center"/>
    </xf>
    <xf numFmtId="175" fontId="2" fillId="11" borderId="0" xfId="19" applyNumberFormat="1" applyFont="1" applyFill="1"/>
    <xf numFmtId="174" fontId="36" fillId="11" borderId="0" xfId="5" applyNumberFormat="1" applyFont="1" applyFill="1" applyAlignment="1">
      <alignment horizontal="center" vertical="center"/>
    </xf>
    <xf numFmtId="165" fontId="2" fillId="11" borderId="0" xfId="5" applyNumberFormat="1" applyFill="1"/>
    <xf numFmtId="174" fontId="36" fillId="11" borderId="0" xfId="19" applyNumberFormat="1" applyFont="1" applyFill="1" applyAlignment="1">
      <alignment horizontal="right"/>
    </xf>
    <xf numFmtId="0" fontId="30" fillId="16" borderId="39" xfId="5" applyFont="1" applyFill="1" applyBorder="1" applyAlignment="1">
      <alignment horizontal="left"/>
    </xf>
    <xf numFmtId="169" fontId="44" fillId="10" borderId="6" xfId="0" applyNumberFormat="1" applyFont="1" applyFill="1" applyBorder="1" applyAlignment="1">
      <alignment horizontal="right"/>
    </xf>
    <xf numFmtId="165" fontId="36" fillId="11" borderId="0" xfId="5" applyNumberFormat="1" applyFont="1" applyFill="1" applyAlignment="1">
      <alignment horizontal="center" vertical="center"/>
    </xf>
    <xf numFmtId="176" fontId="2" fillId="11" borderId="0" xfId="5" applyNumberFormat="1" applyFill="1"/>
    <xf numFmtId="175" fontId="36" fillId="11" borderId="0" xfId="19" applyNumberFormat="1" applyFont="1" applyFill="1" applyAlignment="1">
      <alignment horizontal="right"/>
    </xf>
    <xf numFmtId="174" fontId="36" fillId="11" borderId="0" xfId="5" applyNumberFormat="1" applyFont="1" applyFill="1"/>
    <xf numFmtId="177" fontId="36" fillId="11" borderId="0" xfId="5" applyNumberFormat="1" applyFont="1" applyFill="1"/>
    <xf numFmtId="178" fontId="45" fillId="0" borderId="0" xfId="19" applyNumberFormat="1" applyFont="1" applyAlignment="1">
      <alignment horizontal="right"/>
    </xf>
    <xf numFmtId="179" fontId="36" fillId="11" borderId="0" xfId="19" applyNumberFormat="1" applyFont="1" applyFill="1" applyAlignment="1">
      <alignment horizontal="right"/>
    </xf>
    <xf numFmtId="43" fontId="46" fillId="0" borderId="0" xfId="19" applyFont="1"/>
    <xf numFmtId="167" fontId="2" fillId="11" borderId="0" xfId="1" applyNumberFormat="1" applyFont="1" applyFill="1"/>
    <xf numFmtId="0" fontId="30" fillId="11" borderId="39" xfId="5" applyFont="1" applyFill="1" applyBorder="1" applyAlignment="1">
      <alignment horizontal="left"/>
    </xf>
    <xf numFmtId="174" fontId="30" fillId="11" borderId="39" xfId="5" applyNumberFormat="1" applyFont="1" applyFill="1" applyBorder="1" applyAlignment="1">
      <alignment horizontal="center" vertical="center"/>
    </xf>
    <xf numFmtId="0" fontId="2" fillId="11" borderId="0" xfId="5" applyFill="1" applyAlignment="1">
      <alignment horizontal="left"/>
    </xf>
    <xf numFmtId="165" fontId="2" fillId="11" borderId="0" xfId="5" applyNumberFormat="1" applyFill="1" applyAlignment="1">
      <alignment horizontal="center"/>
    </xf>
    <xf numFmtId="0" fontId="2" fillId="11" borderId="0" xfId="5" applyFill="1" applyAlignment="1">
      <alignment vertical="center"/>
    </xf>
    <xf numFmtId="178" fontId="47" fillId="0" borderId="0" xfId="19" applyNumberFormat="1" applyFont="1" applyFill="1" applyAlignment="1">
      <alignment horizontal="right"/>
    </xf>
    <xf numFmtId="0" fontId="2" fillId="0" borderId="0" xfId="5" applyAlignment="1">
      <alignment horizontal="center"/>
    </xf>
    <xf numFmtId="0" fontId="2" fillId="11" borderId="0" xfId="5" applyFill="1" applyAlignment="1">
      <alignment horizontal="center"/>
    </xf>
    <xf numFmtId="43" fontId="2" fillId="0" borderId="0" xfId="19" applyFont="1" applyFill="1" applyAlignment="1">
      <alignment horizontal="center"/>
    </xf>
    <xf numFmtId="0" fontId="23" fillId="2" borderId="0" xfId="0" applyFont="1" applyFill="1" applyAlignment="1">
      <alignment vertical="center" wrapText="1"/>
    </xf>
    <xf numFmtId="0" fontId="23" fillId="2" borderId="0" xfId="0" applyFont="1" applyFill="1" applyAlignment="1">
      <alignment vertical="center"/>
    </xf>
    <xf numFmtId="0" fontId="50" fillId="2" borderId="0" xfId="0" applyFont="1" applyFill="1"/>
    <xf numFmtId="0" fontId="4" fillId="2" borderId="0" xfId="0" applyFont="1" applyFill="1" applyAlignment="1">
      <alignment vertical="center"/>
    </xf>
    <xf numFmtId="0" fontId="44" fillId="2" borderId="0" xfId="0" applyFont="1" applyFill="1" applyAlignment="1">
      <alignment horizontal="left" vertical="center" wrapText="1"/>
    </xf>
    <xf numFmtId="0" fontId="25" fillId="9" borderId="0" xfId="0" applyFont="1" applyFill="1" applyAlignment="1">
      <alignment horizontal="center" vertical="center" wrapText="1"/>
    </xf>
    <xf numFmtId="0" fontId="25" fillId="9" borderId="0" xfId="0" applyFont="1" applyFill="1" applyAlignment="1">
      <alignment horizontal="left" vertical="center"/>
    </xf>
    <xf numFmtId="0" fontId="25" fillId="9" borderId="0" xfId="0" applyFont="1" applyFill="1" applyAlignment="1">
      <alignment horizontal="right" vertical="center"/>
    </xf>
    <xf numFmtId="166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6" fontId="4" fillId="2" borderId="0" xfId="4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167" fontId="4" fillId="2" borderId="0" xfId="1" applyNumberFormat="1" applyFont="1" applyFill="1" applyBorder="1" applyAlignment="1">
      <alignment horizontal="right"/>
    </xf>
    <xf numFmtId="0" fontId="41" fillId="0" borderId="0" xfId="0" applyFont="1" applyAlignment="1">
      <alignment horizontal="left"/>
    </xf>
    <xf numFmtId="166" fontId="4" fillId="2" borderId="0" xfId="4" applyNumberFormat="1" applyFont="1" applyFill="1" applyBorder="1"/>
    <xf numFmtId="167" fontId="4" fillId="2" borderId="0" xfId="1" applyNumberFormat="1" applyFont="1" applyFill="1" applyBorder="1"/>
    <xf numFmtId="0" fontId="4" fillId="0" borderId="0" xfId="0" applyFont="1" applyAlignment="1">
      <alignment horizontal="left"/>
    </xf>
    <xf numFmtId="166" fontId="4" fillId="0" borderId="0" xfId="4" applyNumberFormat="1" applyFont="1" applyFill="1" applyBorder="1"/>
    <xf numFmtId="166" fontId="4" fillId="0" borderId="0" xfId="4" applyNumberFormat="1" applyFont="1" applyFill="1" applyBorder="1" applyAlignment="1">
      <alignment vertical="center" wrapText="1"/>
    </xf>
    <xf numFmtId="175" fontId="4" fillId="2" borderId="0" xfId="19" applyNumberFormat="1" applyFont="1" applyFill="1"/>
    <xf numFmtId="0" fontId="44" fillId="10" borderId="6" xfId="0" applyFont="1" applyFill="1" applyBorder="1" applyAlignment="1">
      <alignment horizontal="left"/>
    </xf>
    <xf numFmtId="3" fontId="44" fillId="10" borderId="6" xfId="0" applyNumberFormat="1" applyFont="1" applyFill="1" applyBorder="1" applyAlignment="1">
      <alignment vertical="center" wrapText="1"/>
    </xf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175" fontId="0" fillId="2" borderId="0" xfId="19" applyNumberFormat="1" applyFont="1" applyFill="1" applyBorder="1"/>
    <xf numFmtId="166" fontId="0" fillId="0" borderId="0" xfId="4" applyNumberFormat="1" applyFont="1"/>
    <xf numFmtId="167" fontId="0" fillId="2" borderId="0" xfId="1" applyNumberFormat="1" applyFont="1" applyFill="1" applyBorder="1"/>
    <xf numFmtId="175" fontId="4" fillId="2" borderId="0" xfId="0" applyNumberFormat="1" applyFont="1" applyFill="1"/>
    <xf numFmtId="0" fontId="44" fillId="2" borderId="0" xfId="0" applyFont="1" applyFill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3" fontId="44" fillId="2" borderId="6" xfId="0" applyNumberFormat="1" applyFont="1" applyFill="1" applyBorder="1"/>
    <xf numFmtId="180" fontId="4" fillId="2" borderId="6" xfId="0" applyNumberFormat="1" applyFont="1" applyFill="1" applyBorder="1"/>
    <xf numFmtId="167" fontId="4" fillId="2" borderId="6" xfId="1" applyNumberFormat="1" applyFont="1" applyFill="1" applyBorder="1" applyAlignment="1">
      <alignment horizontal="right"/>
    </xf>
    <xf numFmtId="3" fontId="44" fillId="2" borderId="0" xfId="0" applyNumberFormat="1" applyFont="1" applyFill="1"/>
    <xf numFmtId="180" fontId="4" fillId="2" borderId="0" xfId="0" applyNumberFormat="1" applyFont="1" applyFill="1"/>
    <xf numFmtId="0" fontId="44" fillId="2" borderId="6" xfId="0" applyFont="1" applyFill="1" applyBorder="1" applyAlignment="1">
      <alignment horizontal="left" vertical="center"/>
    </xf>
    <xf numFmtId="167" fontId="44" fillId="2" borderId="6" xfId="0" applyNumberFormat="1" applyFont="1" applyFill="1" applyBorder="1" applyAlignment="1">
      <alignment horizontal="right" vertical="center" wrapText="1"/>
    </xf>
    <xf numFmtId="10" fontId="4" fillId="2" borderId="0" xfId="1" applyNumberFormat="1" applyFont="1" applyFill="1" applyBorder="1"/>
    <xf numFmtId="0" fontId="25" fillId="9" borderId="0" xfId="0" applyFont="1" applyFill="1" applyAlignment="1">
      <alignment horizontal="center" vertical="top" wrapText="1"/>
    </xf>
    <xf numFmtId="0" fontId="23" fillId="2" borderId="0" xfId="0" applyFont="1" applyFill="1" applyAlignment="1">
      <alignment horizontal="center" vertical="top" wrapText="1"/>
    </xf>
    <xf numFmtId="1" fontId="3" fillId="2" borderId="0" xfId="19" applyNumberFormat="1" applyFont="1" applyFill="1" applyAlignment="1">
      <alignment horizontal="center" vertical="center" wrapText="1"/>
    </xf>
    <xf numFmtId="1" fontId="4" fillId="2" borderId="0" xfId="19" applyNumberFormat="1" applyFont="1" applyFill="1" applyAlignment="1">
      <alignment horizontal="center" vertical="center"/>
    </xf>
    <xf numFmtId="1" fontId="44" fillId="2" borderId="0" xfId="19" applyNumberFormat="1" applyFont="1" applyFill="1" applyAlignment="1">
      <alignment horizontal="center" vertical="center"/>
    </xf>
    <xf numFmtId="181" fontId="4" fillId="2" borderId="0" xfId="0" applyNumberFormat="1" applyFont="1" applyFill="1"/>
    <xf numFmtId="0" fontId="23" fillId="2" borderId="6" xfId="0" applyFont="1" applyFill="1" applyBorder="1" applyAlignment="1">
      <alignment horizontal="center" vertical="top" wrapText="1"/>
    </xf>
    <xf numFmtId="1" fontId="23" fillId="2" borderId="6" xfId="19" applyNumberFormat="1" applyFont="1" applyFill="1" applyBorder="1" applyAlignment="1">
      <alignment horizontal="center" vertical="center" wrapText="1"/>
    </xf>
    <xf numFmtId="0" fontId="51" fillId="2" borderId="0" xfId="0" applyFont="1" applyFill="1" applyAlignment="1">
      <alignment horizontal="left"/>
    </xf>
    <xf numFmtId="0" fontId="52" fillId="2" borderId="0" xfId="0" applyFont="1" applyFill="1" applyAlignment="1">
      <alignment horizontal="left"/>
    </xf>
    <xf numFmtId="0" fontId="48" fillId="2" borderId="0" xfId="0" applyFont="1" applyFill="1" applyAlignment="1">
      <alignment horizontal="left"/>
    </xf>
    <xf numFmtId="0" fontId="7" fillId="9" borderId="0" xfId="0" applyFont="1" applyFill="1" applyAlignment="1">
      <alignment horizontal="left" vertical="center"/>
    </xf>
    <xf numFmtId="0" fontId="7" fillId="9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indent="1"/>
    </xf>
    <xf numFmtId="175" fontId="0" fillId="2" borderId="0" xfId="19" applyNumberFormat="1" applyFont="1" applyFill="1" applyAlignment="1">
      <alignment horizontal="center" vertical="center"/>
    </xf>
    <xf numFmtId="3" fontId="0" fillId="2" borderId="0" xfId="0" applyNumberFormat="1" applyFill="1"/>
    <xf numFmtId="175" fontId="53" fillId="0" borderId="0" xfId="19" applyNumberFormat="1" applyFont="1" applyAlignment="1">
      <alignment horizontal="center" vertical="center"/>
    </xf>
    <xf numFmtId="3" fontId="0" fillId="0" borderId="0" xfId="0" applyNumberFormat="1"/>
    <xf numFmtId="0" fontId="49" fillId="9" borderId="0" xfId="0" applyFont="1" applyFill="1" applyAlignment="1">
      <alignment horizontal="left"/>
    </xf>
    <xf numFmtId="179" fontId="7" fillId="9" borderId="0" xfId="19" applyNumberFormat="1" applyFont="1" applyFill="1" applyAlignment="1">
      <alignment horizontal="center" vertical="center"/>
    </xf>
    <xf numFmtId="179" fontId="0" fillId="2" borderId="0" xfId="19" applyNumberFormat="1" applyFont="1" applyFill="1" applyAlignment="1">
      <alignment horizontal="center"/>
    </xf>
    <xf numFmtId="179" fontId="2" fillId="2" borderId="0" xfId="19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82" fontId="2" fillId="0" borderId="0" xfId="14" applyNumberFormat="1" applyAlignment="1">
      <alignment horizontal="center"/>
    </xf>
    <xf numFmtId="0" fontId="52" fillId="0" borderId="0" xfId="0" applyFont="1" applyAlignment="1">
      <alignment vertical="center"/>
    </xf>
    <xf numFmtId="17" fontId="0" fillId="2" borderId="0" xfId="0" applyNumberFormat="1" applyFill="1" applyAlignment="1">
      <alignment horizontal="left" indent="1"/>
    </xf>
    <xf numFmtId="179" fontId="0" fillId="0" borderId="0" xfId="19" applyNumberFormat="1" applyFont="1" applyFill="1" applyAlignment="1">
      <alignment horizontal="center"/>
    </xf>
    <xf numFmtId="0" fontId="48" fillId="2" borderId="6" xfId="0" applyFont="1" applyFill="1" applyBorder="1" applyAlignment="1">
      <alignment horizontal="left"/>
    </xf>
    <xf numFmtId="167" fontId="48" fillId="0" borderId="6" xfId="0" applyNumberFormat="1" applyFont="1" applyBorder="1" applyAlignment="1">
      <alignment horizontal="right" vertical="center"/>
    </xf>
    <xf numFmtId="167" fontId="48" fillId="2" borderId="6" xfId="0" applyNumberFormat="1" applyFont="1" applyFill="1" applyBorder="1" applyAlignment="1">
      <alignment horizontal="right" vertical="center"/>
    </xf>
    <xf numFmtId="167" fontId="48" fillId="0" borderId="0" xfId="0" applyNumberFormat="1" applyFont="1" applyAlignment="1">
      <alignment horizontal="right" vertical="center"/>
    </xf>
    <xf numFmtId="167" fontId="48" fillId="2" borderId="0" xfId="0" applyNumberFormat="1" applyFont="1" applyFill="1" applyAlignment="1">
      <alignment horizontal="right" vertical="center"/>
    </xf>
    <xf numFmtId="43" fontId="48" fillId="2" borderId="0" xfId="19" applyFont="1" applyFill="1" applyAlignment="1">
      <alignment horizontal="center"/>
    </xf>
    <xf numFmtId="0" fontId="49" fillId="9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79" fontId="0" fillId="0" borderId="0" xfId="19" applyNumberFormat="1" applyFont="1" applyAlignment="1">
      <alignment horizontal="center"/>
    </xf>
    <xf numFmtId="169" fontId="0" fillId="2" borderId="0" xfId="0" applyNumberFormat="1" applyFill="1" applyAlignment="1">
      <alignment horizontal="center"/>
    </xf>
    <xf numFmtId="179" fontId="53" fillId="0" borderId="0" xfId="19" applyNumberFormat="1" applyFont="1" applyAlignment="1">
      <alignment horizontal="center"/>
    </xf>
    <xf numFmtId="179" fontId="0" fillId="2" borderId="0" xfId="19" applyNumberFormat="1" applyFont="1" applyFill="1" applyAlignment="1">
      <alignment horizontal="center" vertical="center"/>
    </xf>
    <xf numFmtId="0" fontId="48" fillId="2" borderId="6" xfId="0" applyFont="1" applyFill="1" applyBorder="1" applyAlignment="1">
      <alignment horizontal="left" indent="1"/>
    </xf>
    <xf numFmtId="10" fontId="48" fillId="2" borderId="0" xfId="0" applyNumberFormat="1" applyFont="1" applyFill="1" applyAlignment="1">
      <alignment horizontal="center"/>
    </xf>
    <xf numFmtId="0" fontId="0" fillId="2" borderId="6" xfId="0" applyFill="1" applyBorder="1" applyAlignment="1">
      <alignment horizontal="center"/>
    </xf>
    <xf numFmtId="0" fontId="51" fillId="2" borderId="0" xfId="0" applyFont="1" applyFill="1"/>
    <xf numFmtId="0" fontId="55" fillId="17" borderId="0" xfId="9" applyFont="1" applyFill="1" applyAlignment="1">
      <alignment horizontal="left" vertical="center"/>
    </xf>
    <xf numFmtId="0" fontId="55" fillId="17" borderId="0" xfId="9" applyFont="1" applyFill="1" applyAlignment="1">
      <alignment horizontal="center" vertical="center"/>
    </xf>
    <xf numFmtId="0" fontId="6" fillId="2" borderId="0" xfId="9" applyAlignment="1">
      <alignment horizontal="left" vertical="center"/>
    </xf>
    <xf numFmtId="0" fontId="56" fillId="17" borderId="0" xfId="9" applyFont="1" applyFill="1">
      <alignment horizontal="left"/>
    </xf>
    <xf numFmtId="0" fontId="56" fillId="17" borderId="0" xfId="9" applyFont="1" applyFill="1" applyAlignment="1">
      <alignment horizontal="center"/>
    </xf>
    <xf numFmtId="3" fontId="6" fillId="10" borderId="0" xfId="9" applyNumberFormat="1" applyFill="1">
      <alignment horizontal="left"/>
    </xf>
    <xf numFmtId="3" fontId="6" fillId="10" borderId="0" xfId="9" applyNumberFormat="1" applyFill="1" applyAlignment="1">
      <alignment horizontal="center"/>
    </xf>
    <xf numFmtId="171" fontId="6" fillId="10" borderId="0" xfId="4" applyNumberFormat="1" applyFont="1" applyFill="1" applyBorder="1" applyAlignment="1">
      <alignment horizontal="center"/>
    </xf>
    <xf numFmtId="171" fontId="6" fillId="10" borderId="43" xfId="4" applyNumberFormat="1" applyFont="1" applyFill="1" applyBorder="1" applyAlignment="1">
      <alignment horizontal="center"/>
    </xf>
    <xf numFmtId="10" fontId="6" fillId="10" borderId="0" xfId="1" applyNumberFormat="1" applyFont="1" applyFill="1" applyBorder="1" applyAlignment="1">
      <alignment horizontal="center"/>
    </xf>
    <xf numFmtId="43" fontId="6" fillId="2" borderId="0" xfId="19" applyFont="1" applyFill="1" applyAlignment="1">
      <alignment horizontal="left"/>
    </xf>
    <xf numFmtId="3" fontId="6" fillId="2" borderId="0" xfId="9" applyNumberFormat="1">
      <alignment horizontal="left"/>
    </xf>
    <xf numFmtId="3" fontId="6" fillId="2" borderId="0" xfId="9" applyNumberFormat="1" applyAlignment="1">
      <alignment horizontal="center"/>
    </xf>
    <xf numFmtId="171" fontId="6" fillId="2" borderId="0" xfId="4" applyNumberFormat="1" applyFont="1" applyFill="1" applyBorder="1" applyAlignment="1">
      <alignment horizontal="center"/>
    </xf>
    <xf numFmtId="10" fontId="6" fillId="0" borderId="0" xfId="1" applyNumberFormat="1" applyFont="1" applyFill="1" applyBorder="1" applyAlignment="1">
      <alignment horizontal="center"/>
    </xf>
    <xf numFmtId="0" fontId="5" fillId="0" borderId="0" xfId="8"/>
    <xf numFmtId="171" fontId="6" fillId="0" borderId="0" xfId="4" applyNumberFormat="1" applyFont="1" applyFill="1" applyBorder="1" applyAlignment="1">
      <alignment horizontal="center"/>
    </xf>
    <xf numFmtId="0" fontId="6" fillId="0" borderId="0" xfId="9" applyFill="1">
      <alignment horizontal="left"/>
    </xf>
    <xf numFmtId="171" fontId="6" fillId="2" borderId="0" xfId="4" applyNumberFormat="1" applyFont="1" applyFill="1" applyAlignment="1">
      <alignment horizontal="center"/>
    </xf>
    <xf numFmtId="3" fontId="6" fillId="2" borderId="43" xfId="9" applyNumberFormat="1" applyBorder="1" applyAlignment="1">
      <alignment horizontal="center"/>
    </xf>
    <xf numFmtId="10" fontId="6" fillId="2" borderId="0" xfId="1" applyNumberFormat="1" applyFont="1" applyFill="1" applyBorder="1" applyAlignment="1">
      <alignment horizontal="center"/>
    </xf>
    <xf numFmtId="10" fontId="6" fillId="2" borderId="0" xfId="1" applyNumberFormat="1" applyFont="1" applyFill="1" applyAlignment="1">
      <alignment horizontal="center"/>
    </xf>
    <xf numFmtId="3" fontId="57" fillId="2" borderId="6" xfId="9" applyNumberFormat="1" applyFont="1" applyBorder="1">
      <alignment horizontal="left"/>
    </xf>
    <xf numFmtId="3" fontId="57" fillId="2" borderId="6" xfId="9" applyNumberFormat="1" applyFont="1" applyBorder="1" applyAlignment="1">
      <alignment horizontal="center"/>
    </xf>
    <xf numFmtId="3" fontId="57" fillId="2" borderId="44" xfId="9" applyNumberFormat="1" applyFont="1" applyBorder="1" applyAlignment="1">
      <alignment horizontal="center"/>
    </xf>
    <xf numFmtId="10" fontId="57" fillId="2" borderId="6" xfId="1" applyNumberFormat="1" applyFont="1" applyFill="1" applyBorder="1" applyAlignment="1">
      <alignment horizontal="center"/>
    </xf>
    <xf numFmtId="3" fontId="58" fillId="2" borderId="0" xfId="9" applyNumberFormat="1" applyFont="1">
      <alignment horizontal="left"/>
    </xf>
    <xf numFmtId="3" fontId="57" fillId="2" borderId="0" xfId="9" applyNumberFormat="1" applyFont="1" applyAlignment="1">
      <alignment horizontal="center"/>
    </xf>
    <xf numFmtId="10" fontId="57" fillId="2" borderId="43" xfId="1" applyNumberFormat="1" applyFont="1" applyFill="1" applyBorder="1" applyAlignment="1">
      <alignment horizontal="center"/>
    </xf>
    <xf numFmtId="3" fontId="57" fillId="2" borderId="6" xfId="9" applyNumberFormat="1" applyFont="1" applyBorder="1" applyAlignment="1">
      <alignment horizontal="left" vertical="center" wrapText="1"/>
    </xf>
    <xf numFmtId="3" fontId="57" fillId="2" borderId="6" xfId="9" applyNumberFormat="1" applyFont="1" applyBorder="1" applyAlignment="1">
      <alignment horizontal="center" vertical="center"/>
    </xf>
    <xf numFmtId="3" fontId="57" fillId="2" borderId="45" xfId="9" applyNumberFormat="1" applyFont="1" applyBorder="1" applyAlignment="1">
      <alignment horizontal="center" vertical="center"/>
    </xf>
    <xf numFmtId="10" fontId="57" fillId="2" borderId="1" xfId="1" applyNumberFormat="1" applyFont="1" applyFill="1" applyBorder="1" applyAlignment="1">
      <alignment horizontal="center" vertical="center"/>
    </xf>
    <xf numFmtId="0" fontId="6" fillId="2" borderId="6" xfId="9" applyBorder="1" applyAlignment="1">
      <alignment horizontal="center"/>
    </xf>
    <xf numFmtId="0" fontId="6" fillId="2" borderId="6" xfId="9" applyBorder="1">
      <alignment horizontal="left"/>
    </xf>
    <xf numFmtId="0" fontId="2" fillId="0" borderId="0" xfId="15"/>
    <xf numFmtId="0" fontId="55" fillId="9" borderId="0" xfId="9" applyFont="1" applyFill="1" applyAlignment="1">
      <alignment horizontal="left" vertical="center"/>
    </xf>
    <xf numFmtId="17" fontId="55" fillId="9" borderId="0" xfId="9" applyNumberFormat="1" applyFont="1" applyFill="1" applyAlignment="1">
      <alignment horizontal="center" vertical="center"/>
    </xf>
    <xf numFmtId="0" fontId="55" fillId="9" borderId="0" xfId="9" applyFont="1" applyFill="1" applyAlignment="1">
      <alignment horizontal="center" vertical="center"/>
    </xf>
    <xf numFmtId="0" fontId="58" fillId="2" borderId="0" xfId="9" applyFont="1">
      <alignment horizontal="left"/>
    </xf>
    <xf numFmtId="0" fontId="55" fillId="2" borderId="0" xfId="9" applyFont="1" applyAlignment="1">
      <alignment horizontal="center"/>
    </xf>
    <xf numFmtId="0" fontId="57" fillId="2" borderId="0" xfId="9" applyFont="1">
      <alignment horizontal="left"/>
    </xf>
    <xf numFmtId="3" fontId="59" fillId="2" borderId="7" xfId="9" applyNumberFormat="1" applyFont="1" applyBorder="1" applyAlignment="1">
      <alignment horizontal="center"/>
    </xf>
    <xf numFmtId="10" fontId="57" fillId="2" borderId="7" xfId="1" applyNumberFormat="1" applyFont="1" applyFill="1" applyBorder="1" applyAlignment="1">
      <alignment horizontal="center"/>
    </xf>
    <xf numFmtId="0" fontId="6" fillId="2" borderId="7" xfId="9" applyBorder="1" applyAlignment="1">
      <alignment horizontal="center"/>
    </xf>
    <xf numFmtId="0" fontId="6" fillId="2" borderId="8" xfId="9" applyBorder="1" applyAlignment="1">
      <alignment horizontal="center"/>
    </xf>
    <xf numFmtId="171" fontId="6" fillId="2" borderId="46" xfId="4" applyNumberFormat="1" applyFont="1" applyFill="1" applyBorder="1" applyAlignment="1">
      <alignment horizontal="center"/>
    </xf>
    <xf numFmtId="10" fontId="6" fillId="2" borderId="36" xfId="1" applyNumberFormat="1" applyFont="1" applyFill="1" applyBorder="1" applyAlignment="1">
      <alignment horizontal="center"/>
    </xf>
    <xf numFmtId="10" fontId="0" fillId="0" borderId="0" xfId="0" applyNumberFormat="1"/>
    <xf numFmtId="183" fontId="6" fillId="2" borderId="46" xfId="4" applyNumberFormat="1" applyFont="1" applyFill="1" applyBorder="1" applyAlignment="1">
      <alignment horizontal="center"/>
    </xf>
    <xf numFmtId="171" fontId="6" fillId="2" borderId="47" xfId="4" applyNumberFormat="1" applyFont="1" applyFill="1" applyBorder="1" applyAlignment="1">
      <alignment horizontal="center"/>
    </xf>
    <xf numFmtId="10" fontId="6" fillId="2" borderId="48" xfId="1" applyNumberFormat="1" applyFont="1" applyFill="1" applyBorder="1" applyAlignment="1">
      <alignment horizontal="center"/>
    </xf>
    <xf numFmtId="3" fontId="57" fillId="2" borderId="0" xfId="9" applyNumberFormat="1" applyFont="1">
      <alignment horizontal="left"/>
    </xf>
    <xf numFmtId="3" fontId="59" fillId="0" borderId="49" xfId="9" applyNumberFormat="1" applyFont="1" applyFill="1" applyBorder="1" applyAlignment="1">
      <alignment horizontal="center"/>
    </xf>
    <xf numFmtId="10" fontId="57" fillId="2" borderId="49" xfId="1" applyNumberFormat="1" applyFont="1" applyFill="1" applyBorder="1" applyAlignment="1">
      <alignment horizontal="center"/>
    </xf>
    <xf numFmtId="9" fontId="57" fillId="2" borderId="6" xfId="1" applyFont="1" applyFill="1" applyBorder="1" applyAlignment="1">
      <alignment horizontal="center"/>
    </xf>
    <xf numFmtId="43" fontId="57" fillId="2" borderId="0" xfId="19" applyFont="1" applyFill="1" applyBorder="1" applyAlignment="1">
      <alignment horizontal="center"/>
    </xf>
    <xf numFmtId="0" fontId="57" fillId="2" borderId="0" xfId="9" applyFont="1" applyAlignment="1">
      <alignment horizontal="center"/>
    </xf>
    <xf numFmtId="171" fontId="57" fillId="18" borderId="32" xfId="9" applyNumberFormat="1" applyFont="1" applyFill="1" applyBorder="1" applyAlignment="1">
      <alignment horizontal="center"/>
    </xf>
    <xf numFmtId="167" fontId="57" fillId="18" borderId="34" xfId="1" applyNumberFormat="1" applyFont="1" applyFill="1" applyBorder="1" applyAlignment="1">
      <alignment horizontal="center"/>
    </xf>
    <xf numFmtId="171" fontId="6" fillId="2" borderId="50" xfId="4" applyNumberFormat="1" applyFont="1" applyFill="1" applyBorder="1" applyAlignment="1">
      <alignment horizontal="center"/>
    </xf>
    <xf numFmtId="167" fontId="6" fillId="2" borderId="36" xfId="1" applyNumberFormat="1" applyFont="1" applyFill="1" applyBorder="1" applyAlignment="1">
      <alignment horizontal="center"/>
    </xf>
    <xf numFmtId="171" fontId="6" fillId="2" borderId="51" xfId="4" applyNumberFormat="1" applyFont="1" applyFill="1" applyBorder="1" applyAlignment="1">
      <alignment horizontal="center"/>
    </xf>
    <xf numFmtId="167" fontId="6" fillId="2" borderId="48" xfId="1" applyNumberFormat="1" applyFont="1" applyFill="1" applyBorder="1" applyAlignment="1">
      <alignment horizontal="center"/>
    </xf>
    <xf numFmtId="167" fontId="57" fillId="2" borderId="6" xfId="1" applyNumberFormat="1" applyFont="1" applyFill="1" applyBorder="1" applyAlignment="1">
      <alignment horizontal="center"/>
    </xf>
    <xf numFmtId="0" fontId="54" fillId="0" borderId="0" xfId="0" applyFont="1" applyAlignment="1">
      <alignment wrapText="1"/>
    </xf>
    <xf numFmtId="0" fontId="54" fillId="0" borderId="0" xfId="0" applyFont="1" applyAlignment="1">
      <alignment horizontal="left" wrapText="1"/>
    </xf>
    <xf numFmtId="4" fontId="4" fillId="2" borderId="0" xfId="9" applyNumberFormat="1" applyFont="1" applyAlignment="1">
      <alignment horizontal="right"/>
    </xf>
    <xf numFmtId="0" fontId="4" fillId="2" borderId="0" xfId="9" applyFont="1" applyAlignment="1">
      <alignment horizontal="right"/>
    </xf>
    <xf numFmtId="0" fontId="25" fillId="9" borderId="0" xfId="9" applyFont="1" applyFill="1" applyAlignment="1"/>
    <xf numFmtId="0" fontId="25" fillId="9" borderId="0" xfId="9" applyFont="1" applyFill="1" applyAlignment="1">
      <alignment horizontal="right"/>
    </xf>
    <xf numFmtId="0" fontId="25" fillId="9" borderId="0" xfId="9" applyFont="1" applyFill="1" applyAlignment="1">
      <alignment horizontal="right" wrapText="1"/>
    </xf>
    <xf numFmtId="0" fontId="4" fillId="0" borderId="0" xfId="9" applyFont="1" applyFill="1" applyAlignment="1"/>
    <xf numFmtId="3" fontId="4" fillId="0" borderId="0" xfId="9" applyNumberFormat="1" applyFont="1" applyFill="1" applyAlignment="1">
      <alignment horizontal="right"/>
    </xf>
    <xf numFmtId="0" fontId="4" fillId="2" borderId="35" xfId="9" applyFont="1" applyBorder="1">
      <alignment horizontal="left"/>
    </xf>
    <xf numFmtId="0" fontId="44" fillId="0" borderId="0" xfId="9" applyFont="1" applyFill="1" applyAlignment="1"/>
    <xf numFmtId="3" fontId="44" fillId="2" borderId="0" xfId="9" applyNumberFormat="1" applyFont="1" applyAlignment="1">
      <alignment horizontal="right"/>
    </xf>
    <xf numFmtId="0" fontId="4" fillId="2" borderId="10" xfId="9" applyFont="1" applyBorder="1">
      <alignment horizontal="left"/>
    </xf>
    <xf numFmtId="1" fontId="4" fillId="2" borderId="6" xfId="9" applyNumberFormat="1" applyFont="1" applyBorder="1">
      <alignment horizontal="left"/>
    </xf>
    <xf numFmtId="0" fontId="4" fillId="2" borderId="0" xfId="9" applyFont="1" applyAlignment="1"/>
    <xf numFmtId="3" fontId="4" fillId="2" borderId="0" xfId="9" applyNumberFormat="1" applyFont="1" applyAlignment="1">
      <alignment horizontal="right"/>
    </xf>
    <xf numFmtId="0" fontId="6" fillId="0" borderId="0" xfId="9" applyFill="1" applyAlignment="1">
      <alignment horizontal="center"/>
    </xf>
    <xf numFmtId="4" fontId="60" fillId="0" borderId="0" xfId="0" applyNumberFormat="1" applyFont="1"/>
    <xf numFmtId="167" fontId="6" fillId="2" borderId="0" xfId="1" applyNumberFormat="1" applyFont="1" applyFill="1" applyAlignment="1">
      <alignment horizontal="left"/>
    </xf>
    <xf numFmtId="166" fontId="6" fillId="2" borderId="0" xfId="4" applyNumberFormat="1" applyFont="1" applyFill="1" applyAlignment="1">
      <alignment horizontal="left"/>
    </xf>
    <xf numFmtId="0" fontId="44" fillId="10" borderId="32" xfId="9" applyFont="1" applyFill="1" applyBorder="1" applyAlignment="1"/>
    <xf numFmtId="3" fontId="44" fillId="10" borderId="33" xfId="9" applyNumberFormat="1" applyFont="1" applyFill="1" applyBorder="1" applyAlignment="1">
      <alignment horizontal="right"/>
    </xf>
    <xf numFmtId="0" fontId="44" fillId="10" borderId="32" xfId="9" applyFont="1" applyFill="1" applyBorder="1">
      <alignment horizontal="left"/>
    </xf>
    <xf numFmtId="167" fontId="6" fillId="2" borderId="0" xfId="9" applyNumberFormat="1">
      <alignment horizontal="left"/>
    </xf>
    <xf numFmtId="0" fontId="4" fillId="0" borderId="0" xfId="9" applyFont="1" applyFill="1">
      <alignment horizontal="left"/>
    </xf>
    <xf numFmtId="3" fontId="4" fillId="0" borderId="0" xfId="4" applyNumberFormat="1" applyFont="1" applyFill="1" applyAlignment="1">
      <alignment horizontal="right"/>
    </xf>
    <xf numFmtId="3" fontId="4" fillId="0" borderId="0" xfId="4" applyNumberFormat="1" applyFont="1" applyFill="1" applyBorder="1" applyAlignment="1">
      <alignment horizontal="right"/>
    </xf>
    <xf numFmtId="3" fontId="4" fillId="2" borderId="0" xfId="4" applyNumberFormat="1" applyFont="1" applyFill="1" applyAlignment="1">
      <alignment horizontal="right"/>
    </xf>
    <xf numFmtId="0" fontId="44" fillId="10" borderId="32" xfId="9" applyFont="1" applyFill="1" applyBorder="1" applyAlignment="1">
      <alignment horizontal="left" wrapText="1"/>
    </xf>
    <xf numFmtId="3" fontId="44" fillId="10" borderId="33" xfId="9" applyNumberFormat="1" applyFont="1" applyFill="1" applyBorder="1" applyAlignment="1">
      <alignment horizontal="right" vertical="center"/>
    </xf>
    <xf numFmtId="165" fontId="6" fillId="2" borderId="0" xfId="4" applyFont="1" applyFill="1" applyAlignment="1">
      <alignment horizontal="left"/>
    </xf>
    <xf numFmtId="0" fontId="54" fillId="2" borderId="35" xfId="9" applyFont="1" applyBorder="1" applyAlignment="1">
      <alignment horizontal="left" vertical="top"/>
    </xf>
    <xf numFmtId="3" fontId="4" fillId="2" borderId="35" xfId="9" applyNumberFormat="1" applyFont="1" applyBorder="1" applyAlignment="1">
      <alignment horizontal="left" vertical="top"/>
    </xf>
    <xf numFmtId="3" fontId="4" fillId="2" borderId="35" xfId="9" applyNumberFormat="1" applyFont="1" applyBorder="1" applyAlignment="1">
      <alignment horizontal="right"/>
    </xf>
    <xf numFmtId="9" fontId="6" fillId="2" borderId="35" xfId="1" applyFont="1" applyFill="1" applyBorder="1" applyAlignment="1">
      <alignment horizontal="left"/>
    </xf>
    <xf numFmtId="0" fontId="6" fillId="2" borderId="35" xfId="9" applyBorder="1">
      <alignment horizontal="left"/>
    </xf>
    <xf numFmtId="0" fontId="23" fillId="2" borderId="0" xfId="0" applyFont="1" applyFill="1" applyAlignment="1">
      <alignment horizontal="left"/>
    </xf>
    <xf numFmtId="0" fontId="24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44" fillId="2" borderId="0" xfId="0" applyFont="1" applyFill="1" applyAlignment="1">
      <alignment horizontal="left"/>
    </xf>
    <xf numFmtId="0" fontId="25" fillId="9" borderId="0" xfId="0" applyFont="1" applyFill="1" applyAlignment="1">
      <alignment horizontal="center"/>
    </xf>
    <xf numFmtId="0" fontId="61" fillId="2" borderId="52" xfId="0" applyFont="1" applyFill="1" applyBorder="1" applyAlignment="1">
      <alignment horizontal="left"/>
    </xf>
    <xf numFmtId="0" fontId="61" fillId="2" borderId="52" xfId="0" applyFont="1" applyFill="1" applyBorder="1" applyAlignment="1">
      <alignment horizontal="center"/>
    </xf>
    <xf numFmtId="10" fontId="4" fillId="2" borderId="0" xfId="0" applyNumberFormat="1" applyFont="1" applyFill="1" applyAlignment="1">
      <alignment horizontal="center"/>
    </xf>
    <xf numFmtId="184" fontId="4" fillId="2" borderId="0" xfId="4" applyNumberFormat="1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184" fontId="4" fillId="2" borderId="0" xfId="4" applyNumberFormat="1" applyFont="1" applyFill="1" applyBorder="1" applyAlignment="1">
      <alignment horizontal="center"/>
    </xf>
    <xf numFmtId="3" fontId="4" fillId="2" borderId="0" xfId="0" applyNumberFormat="1" applyFont="1" applyFill="1"/>
    <xf numFmtId="10" fontId="4" fillId="2" borderId="0" xfId="1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3" fontId="3" fillId="2" borderId="0" xfId="0" applyNumberFormat="1" applyFont="1" applyFill="1" applyAlignment="1">
      <alignment horizontal="center"/>
    </xf>
    <xf numFmtId="0" fontId="44" fillId="18" borderId="6" xfId="0" applyFont="1" applyFill="1" applyBorder="1" applyAlignment="1">
      <alignment horizontal="left"/>
    </xf>
    <xf numFmtId="10" fontId="44" fillId="18" borderId="6" xfId="0" applyNumberFormat="1" applyFont="1" applyFill="1" applyBorder="1" applyAlignment="1">
      <alignment horizontal="center"/>
    </xf>
    <xf numFmtId="2" fontId="44" fillId="18" borderId="6" xfId="0" applyNumberFormat="1" applyFont="1" applyFill="1" applyBorder="1" applyAlignment="1">
      <alignment horizontal="center"/>
    </xf>
    <xf numFmtId="3" fontId="44" fillId="18" borderId="6" xfId="0" applyNumberFormat="1" applyFont="1" applyFill="1" applyBorder="1" applyAlignment="1">
      <alignment horizontal="center"/>
    </xf>
    <xf numFmtId="2" fontId="4" fillId="2" borderId="0" xfId="0" applyNumberFormat="1" applyFont="1" applyFill="1"/>
    <xf numFmtId="10" fontId="3" fillId="2" borderId="0" xfId="1" applyNumberFormat="1" applyFont="1" applyFill="1" applyAlignment="1">
      <alignment horizontal="center"/>
    </xf>
    <xf numFmtId="0" fontId="54" fillId="2" borderId="0" xfId="0" applyFont="1" applyFill="1" applyAlignment="1">
      <alignment horizontal="left" indent="1"/>
    </xf>
    <xf numFmtId="10" fontId="4" fillId="0" borderId="0" xfId="1" applyNumberFormat="1" applyFont="1" applyAlignment="1">
      <alignment horizontal="center"/>
    </xf>
    <xf numFmtId="2" fontId="3" fillId="2" borderId="0" xfId="0" applyNumberFormat="1" applyFont="1" applyFill="1" applyAlignment="1">
      <alignment horizontal="center"/>
    </xf>
    <xf numFmtId="169" fontId="4" fillId="2" borderId="0" xfId="0" applyNumberFormat="1" applyFont="1" applyFill="1" applyAlignment="1">
      <alignment horizontal="center"/>
    </xf>
    <xf numFmtId="4" fontId="3" fillId="2" borderId="0" xfId="0" applyNumberFormat="1" applyFont="1" applyFill="1" applyAlignment="1">
      <alignment horizontal="center"/>
    </xf>
    <xf numFmtId="0" fontId="50" fillId="2" borderId="0" xfId="0" applyFont="1" applyFill="1" applyAlignment="1">
      <alignment horizontal="left"/>
    </xf>
    <xf numFmtId="3" fontId="50" fillId="2" borderId="0" xfId="0" applyNumberFormat="1" applyFont="1" applyFill="1" applyAlignment="1">
      <alignment horizontal="center"/>
    </xf>
    <xf numFmtId="10" fontId="50" fillId="2" borderId="0" xfId="0" applyNumberFormat="1" applyFont="1" applyFill="1" applyAlignment="1">
      <alignment horizontal="center"/>
    </xf>
    <xf numFmtId="3" fontId="50" fillId="2" borderId="0" xfId="1" applyNumberFormat="1" applyFont="1" applyFill="1" applyAlignment="1">
      <alignment horizontal="center"/>
    </xf>
    <xf numFmtId="0" fontId="44" fillId="18" borderId="6" xfId="9" applyFont="1" applyFill="1" applyBorder="1">
      <alignment horizontal="left"/>
    </xf>
    <xf numFmtId="169" fontId="44" fillId="18" borderId="6" xfId="9" applyNumberFormat="1" applyFont="1" applyFill="1" applyBorder="1" applyAlignment="1">
      <alignment horizontal="center"/>
    </xf>
    <xf numFmtId="0" fontId="4" fillId="2" borderId="0" xfId="9" applyFont="1" applyAlignment="1">
      <alignment horizontal="left" indent="1"/>
    </xf>
    <xf numFmtId="0" fontId="52" fillId="2" borderId="0" xfId="0" applyFont="1" applyFill="1" applyAlignment="1">
      <alignment horizontal="left" wrapText="1"/>
    </xf>
    <xf numFmtId="0" fontId="23" fillId="2" borderId="0" xfId="8" applyFont="1" applyFill="1"/>
    <xf numFmtId="0" fontId="23" fillId="2" borderId="0" xfId="8" applyFont="1" applyFill="1" applyAlignment="1">
      <alignment horizontal="right"/>
    </xf>
    <xf numFmtId="0" fontId="23" fillId="2" borderId="0" xfId="8" applyFont="1" applyFill="1" applyAlignment="1">
      <alignment horizontal="center" vertical="center"/>
    </xf>
    <xf numFmtId="0" fontId="23" fillId="2" borderId="0" xfId="8" applyFont="1" applyFill="1" applyAlignment="1">
      <alignment horizontal="center"/>
    </xf>
    <xf numFmtId="0" fontId="23" fillId="0" borderId="0" xfId="8" applyFont="1" applyAlignment="1">
      <alignment horizontal="right"/>
    </xf>
    <xf numFmtId="3" fontId="3" fillId="2" borderId="0" xfId="9" applyNumberFormat="1" applyFont="1" applyAlignment="1">
      <alignment horizontal="right"/>
    </xf>
    <xf numFmtId="3" fontId="3" fillId="2" borderId="0" xfId="9" applyNumberFormat="1" applyFont="1" applyAlignment="1">
      <alignment horizontal="center"/>
    </xf>
    <xf numFmtId="0" fontId="24" fillId="2" borderId="0" xfId="8" applyFont="1" applyFill="1" applyAlignment="1">
      <alignment horizontal="left"/>
    </xf>
    <xf numFmtId="0" fontId="3" fillId="0" borderId="0" xfId="0" applyFont="1"/>
    <xf numFmtId="0" fontId="3" fillId="2" borderId="0" xfId="9" applyFont="1">
      <alignment horizontal="left"/>
    </xf>
    <xf numFmtId="0" fontId="3" fillId="2" borderId="0" xfId="9" applyFont="1" applyAlignment="1">
      <alignment horizontal="right"/>
    </xf>
    <xf numFmtId="0" fontId="3" fillId="2" borderId="0" xfId="9" applyFont="1" applyAlignment="1">
      <alignment horizontal="center" vertical="center"/>
    </xf>
    <xf numFmtId="0" fontId="3" fillId="2" borderId="0" xfId="9" applyFont="1" applyAlignment="1">
      <alignment horizontal="center"/>
    </xf>
    <xf numFmtId="0" fontId="3" fillId="0" borderId="0" xfId="9" applyFont="1" applyFill="1" applyAlignment="1">
      <alignment horizontal="right"/>
    </xf>
    <xf numFmtId="0" fontId="62" fillId="2" borderId="0" xfId="9" applyFont="1">
      <alignment horizontal="left"/>
    </xf>
    <xf numFmtId="3" fontId="23" fillId="0" borderId="0" xfId="9" applyNumberFormat="1" applyFont="1" applyFill="1" applyAlignment="1">
      <alignment horizontal="center" vertical="center"/>
    </xf>
    <xf numFmtId="0" fontId="25" fillId="9" borderId="0" xfId="9" applyFont="1" applyFill="1">
      <alignment horizontal="left"/>
    </xf>
    <xf numFmtId="0" fontId="25" fillId="9" borderId="53" xfId="10" applyNumberFormat="1" applyFont="1" applyFill="1" applyBorder="1" applyAlignment="1">
      <alignment horizontal="center"/>
    </xf>
    <xf numFmtId="0" fontId="25" fillId="9" borderId="0" xfId="10" applyNumberFormat="1" applyFont="1" applyFill="1" applyAlignment="1">
      <alignment horizontal="center" vertical="center"/>
    </xf>
    <xf numFmtId="10" fontId="25" fillId="9" borderId="54" xfId="11" applyNumberFormat="1" applyFont="1" applyFill="1" applyBorder="1" applyAlignment="1">
      <alignment horizontal="center"/>
    </xf>
    <xf numFmtId="10" fontId="25" fillId="0" borderId="0" xfId="11" applyNumberFormat="1" applyFont="1" applyFill="1" applyAlignment="1">
      <alignment horizontal="center"/>
    </xf>
    <xf numFmtId="0" fontId="25" fillId="9" borderId="0" xfId="10" applyNumberFormat="1" applyFont="1" applyFill="1" applyAlignment="1">
      <alignment horizontal="center"/>
    </xf>
    <xf numFmtId="10" fontId="25" fillId="9" borderId="0" xfId="11" applyNumberFormat="1" applyFont="1" applyFill="1" applyAlignment="1">
      <alignment horizontal="center"/>
    </xf>
    <xf numFmtId="0" fontId="23" fillId="10" borderId="0" xfId="10" applyNumberFormat="1" applyFont="1" applyFill="1"/>
    <xf numFmtId="166" fontId="23" fillId="10" borderId="53" xfId="10" applyNumberFormat="1" applyFont="1" applyFill="1" applyBorder="1" applyAlignment="1">
      <alignment horizontal="right"/>
    </xf>
    <xf numFmtId="166" fontId="23" fillId="10" borderId="0" xfId="10" applyNumberFormat="1" applyFont="1" applyFill="1" applyAlignment="1">
      <alignment horizontal="center" vertical="center"/>
    </xf>
    <xf numFmtId="167" fontId="23" fillId="10" borderId="54" xfId="11" applyNumberFormat="1" applyFont="1" applyFill="1" applyBorder="1" applyAlignment="1">
      <alignment horizontal="center"/>
    </xf>
    <xf numFmtId="10" fontId="23" fillId="0" borderId="0" xfId="11" applyNumberFormat="1" applyFont="1" applyFill="1" applyAlignment="1">
      <alignment horizontal="right"/>
    </xf>
    <xf numFmtId="166" fontId="23" fillId="10" borderId="0" xfId="10" applyNumberFormat="1" applyFont="1" applyFill="1" applyAlignment="1">
      <alignment horizontal="right"/>
    </xf>
    <xf numFmtId="167" fontId="23" fillId="10" borderId="0" xfId="11" applyNumberFormat="1" applyFont="1" applyFill="1" applyAlignment="1">
      <alignment horizontal="center"/>
    </xf>
    <xf numFmtId="9" fontId="23" fillId="10" borderId="54" xfId="11" applyFont="1" applyFill="1" applyBorder="1" applyAlignment="1">
      <alignment horizontal="center"/>
    </xf>
    <xf numFmtId="0" fontId="3" fillId="0" borderId="0" xfId="9" applyFont="1" applyFill="1" applyAlignment="1">
      <alignment horizontal="left" indent="1"/>
    </xf>
    <xf numFmtId="166" fontId="3" fillId="0" borderId="53" xfId="10" applyNumberFormat="1" applyFont="1" applyFill="1" applyBorder="1" applyAlignment="1">
      <alignment horizontal="right"/>
    </xf>
    <xf numFmtId="166" fontId="3" fillId="0" borderId="0" xfId="10" applyNumberFormat="1" applyFont="1" applyFill="1" applyAlignment="1">
      <alignment horizontal="center" vertical="center"/>
    </xf>
    <xf numFmtId="167" fontId="3" fillId="0" borderId="54" xfId="11" applyNumberFormat="1" applyFont="1" applyFill="1" applyBorder="1" applyAlignment="1">
      <alignment horizontal="center"/>
    </xf>
    <xf numFmtId="10" fontId="3" fillId="0" borderId="0" xfId="11" applyNumberFormat="1" applyFont="1" applyFill="1" applyAlignment="1">
      <alignment horizontal="right"/>
    </xf>
    <xf numFmtId="166" fontId="3" fillId="0" borderId="0" xfId="10" applyNumberFormat="1" applyFont="1" applyFill="1" applyAlignment="1">
      <alignment horizontal="right"/>
    </xf>
    <xf numFmtId="167" fontId="3" fillId="0" borderId="0" xfId="11" applyNumberFormat="1" applyFont="1" applyFill="1" applyAlignment="1">
      <alignment horizontal="center"/>
    </xf>
    <xf numFmtId="175" fontId="3" fillId="0" borderId="0" xfId="19" applyNumberFormat="1" applyFont="1"/>
    <xf numFmtId="175" fontId="3" fillId="0" borderId="0" xfId="0" applyNumberFormat="1" applyFont="1"/>
    <xf numFmtId="175" fontId="3" fillId="0" borderId="53" xfId="8" applyNumberFormat="1" applyFont="1" applyBorder="1"/>
    <xf numFmtId="0" fontId="3" fillId="0" borderId="0" xfId="10" applyNumberFormat="1" applyFont="1" applyFill="1" applyAlignment="1">
      <alignment horizontal="left" indent="1"/>
    </xf>
    <xf numFmtId="10" fontId="3" fillId="0" borderId="54" xfId="11" applyNumberFormat="1" applyFont="1" applyFill="1" applyBorder="1" applyAlignment="1">
      <alignment horizontal="center"/>
    </xf>
    <xf numFmtId="173" fontId="3" fillId="0" borderId="54" xfId="11" applyNumberFormat="1" applyFont="1" applyFill="1" applyBorder="1" applyAlignment="1">
      <alignment horizontal="center"/>
    </xf>
    <xf numFmtId="0" fontId="3" fillId="0" borderId="54" xfId="9" applyFont="1" applyFill="1" applyBorder="1" applyAlignment="1">
      <alignment horizontal="left" indent="1"/>
    </xf>
    <xf numFmtId="166" fontId="3" fillId="0" borderId="0" xfId="10" applyNumberFormat="1" applyFont="1" applyFill="1" applyBorder="1" applyAlignment="1">
      <alignment horizontal="right"/>
    </xf>
    <xf numFmtId="185" fontId="3" fillId="0" borderId="54" xfId="11" applyNumberFormat="1" applyFont="1" applyFill="1" applyBorder="1" applyAlignment="1">
      <alignment horizontal="center"/>
    </xf>
    <xf numFmtId="186" fontId="3" fillId="0" borderId="54" xfId="11" applyNumberFormat="1" applyFont="1" applyFill="1" applyBorder="1" applyAlignment="1">
      <alignment horizontal="center"/>
    </xf>
    <xf numFmtId="166" fontId="23" fillId="10" borderId="53" xfId="10" applyNumberFormat="1" applyFont="1" applyFill="1" applyBorder="1" applyAlignment="1">
      <alignment horizontal="center"/>
    </xf>
    <xf numFmtId="10" fontId="23" fillId="0" borderId="0" xfId="11" applyNumberFormat="1" applyFont="1" applyFill="1" applyAlignment="1">
      <alignment horizontal="center"/>
    </xf>
    <xf numFmtId="166" fontId="23" fillId="10" borderId="0" xfId="10" applyNumberFormat="1" applyFont="1" applyFill="1" applyAlignment="1">
      <alignment horizontal="center"/>
    </xf>
    <xf numFmtId="166" fontId="3" fillId="0" borderId="53" xfId="10" applyNumberFormat="1" applyFont="1" applyFill="1" applyBorder="1" applyAlignment="1">
      <alignment horizontal="center"/>
    </xf>
    <xf numFmtId="175" fontId="4" fillId="0" borderId="0" xfId="19" applyNumberFormat="1" applyFont="1" applyAlignment="1">
      <alignment horizontal="center" vertical="center"/>
    </xf>
    <xf numFmtId="10" fontId="3" fillId="0" borderId="0" xfId="11" applyNumberFormat="1" applyFont="1" applyFill="1" applyAlignment="1">
      <alignment horizontal="center"/>
    </xf>
    <xf numFmtId="175" fontId="3" fillId="0" borderId="0" xfId="19" applyNumberFormat="1" applyFont="1" applyFill="1" applyBorder="1" applyAlignment="1">
      <alignment horizontal="center"/>
    </xf>
    <xf numFmtId="167" fontId="3" fillId="0" borderId="0" xfId="11" applyNumberFormat="1" applyFont="1" applyFill="1" applyBorder="1" applyAlignment="1">
      <alignment horizontal="center"/>
    </xf>
    <xf numFmtId="175" fontId="4" fillId="0" borderId="0" xfId="19" applyNumberFormat="1" applyFont="1" applyBorder="1" applyAlignment="1">
      <alignment horizontal="center" vertical="center"/>
    </xf>
    <xf numFmtId="166" fontId="3" fillId="0" borderId="0" xfId="8" applyNumberFormat="1" applyFont="1"/>
    <xf numFmtId="166" fontId="3" fillId="0" borderId="55" xfId="10" applyNumberFormat="1" applyFont="1" applyFill="1" applyBorder="1" applyAlignment="1">
      <alignment horizontal="center"/>
    </xf>
    <xf numFmtId="179" fontId="4" fillId="0" borderId="35" xfId="19" applyNumberFormat="1" applyFont="1" applyBorder="1" applyAlignment="1">
      <alignment horizontal="center" vertical="center"/>
    </xf>
    <xf numFmtId="167" fontId="3" fillId="0" borderId="56" xfId="11" applyNumberFormat="1" applyFont="1" applyFill="1" applyBorder="1" applyAlignment="1">
      <alignment horizontal="center"/>
    </xf>
    <xf numFmtId="179" fontId="3" fillId="0" borderId="35" xfId="19" applyNumberFormat="1" applyFont="1" applyFill="1" applyBorder="1" applyAlignment="1">
      <alignment horizontal="center"/>
    </xf>
    <xf numFmtId="167" fontId="3" fillId="0" borderId="35" xfId="11" applyNumberFormat="1" applyFont="1" applyFill="1" applyBorder="1" applyAlignment="1">
      <alignment horizontal="center"/>
    </xf>
    <xf numFmtId="0" fontId="3" fillId="2" borderId="0" xfId="9" applyFont="1" applyAlignment="1">
      <alignment horizontal="left" indent="1"/>
    </xf>
    <xf numFmtId="166" fontId="3" fillId="0" borderId="0" xfId="10" applyNumberFormat="1" applyFont="1" applyAlignment="1">
      <alignment horizontal="right"/>
    </xf>
    <xf numFmtId="166" fontId="3" fillId="0" borderId="0" xfId="10" applyNumberFormat="1" applyFont="1" applyAlignment="1">
      <alignment horizontal="center" vertical="center"/>
    </xf>
    <xf numFmtId="10" fontId="3" fillId="2" borderId="0" xfId="11" applyNumberFormat="1" applyFont="1" applyFill="1" applyAlignment="1">
      <alignment horizontal="center"/>
    </xf>
    <xf numFmtId="166" fontId="3" fillId="0" borderId="0" xfId="10" applyNumberFormat="1" applyFont="1" applyAlignment="1">
      <alignment horizontal="center"/>
    </xf>
    <xf numFmtId="3" fontId="3" fillId="2" borderId="6" xfId="9" applyNumberFormat="1" applyFont="1" applyBorder="1" applyAlignment="1">
      <alignment horizontal="right"/>
    </xf>
    <xf numFmtId="3" fontId="3" fillId="2" borderId="6" xfId="9" applyNumberFormat="1" applyFont="1" applyBorder="1" applyAlignment="1">
      <alignment horizontal="center"/>
    </xf>
    <xf numFmtId="0" fontId="3" fillId="0" borderId="0" xfId="9" applyFont="1" applyFill="1" applyAlignment="1">
      <alignment horizontal="left" vertical="center" wrapText="1"/>
    </xf>
    <xf numFmtId="0" fontId="3" fillId="0" borderId="0" xfId="9" applyFont="1" applyFill="1" applyAlignment="1">
      <alignment horizontal="center" vertical="center"/>
    </xf>
    <xf numFmtId="0" fontId="3" fillId="0" borderId="0" xfId="9" applyFont="1" applyFill="1" applyAlignment="1">
      <alignment horizontal="center"/>
    </xf>
    <xf numFmtId="3" fontId="3" fillId="0" borderId="0" xfId="9" applyNumberFormat="1" applyFont="1" applyFill="1" applyAlignment="1">
      <alignment horizontal="right"/>
    </xf>
    <xf numFmtId="0" fontId="23" fillId="2" borderId="0" xfId="12" applyFont="1" applyFill="1"/>
    <xf numFmtId="0" fontId="24" fillId="2" borderId="0" xfId="12" applyFont="1" applyFill="1" applyAlignment="1">
      <alignment horizontal="left"/>
    </xf>
    <xf numFmtId="0" fontId="4" fillId="0" borderId="0" xfId="12" applyFont="1" applyAlignment="1">
      <alignment horizontal="center"/>
    </xf>
    <xf numFmtId="0" fontId="25" fillId="19" borderId="10" xfId="12" applyFont="1" applyFill="1" applyBorder="1" applyAlignment="1">
      <alignment horizontal="left"/>
    </xf>
    <xf numFmtId="0" fontId="25" fillId="19" borderId="4" xfId="12" applyFont="1" applyFill="1" applyBorder="1" applyAlignment="1">
      <alignment horizontal="center" vertical="center" wrapText="1"/>
    </xf>
    <xf numFmtId="0" fontId="25" fillId="19" borderId="1" xfId="12" applyFont="1" applyFill="1" applyBorder="1" applyAlignment="1">
      <alignment horizontal="center" vertical="center" wrapText="1"/>
    </xf>
    <xf numFmtId="0" fontId="25" fillId="19" borderId="57" xfId="12" applyFont="1" applyFill="1" applyBorder="1" applyAlignment="1">
      <alignment horizontal="center" vertical="center" wrapText="1"/>
    </xf>
    <xf numFmtId="0" fontId="25" fillId="19" borderId="0" xfId="12" applyFont="1" applyFill="1" applyAlignment="1">
      <alignment horizontal="center" vertical="center" wrapText="1"/>
    </xf>
    <xf numFmtId="0" fontId="25" fillId="19" borderId="54" xfId="12" applyFont="1" applyFill="1" applyBorder="1" applyAlignment="1">
      <alignment horizontal="center" vertical="center" wrapText="1"/>
    </xf>
    <xf numFmtId="0" fontId="44" fillId="20" borderId="0" xfId="12" applyFont="1" applyFill="1" applyAlignment="1">
      <alignment horizontal="left"/>
    </xf>
    <xf numFmtId="175" fontId="44" fillId="20" borderId="4" xfId="19" applyNumberFormat="1" applyFont="1" applyFill="1" applyBorder="1" applyAlignment="1">
      <alignment horizontal="center" vertical="center" wrapText="1"/>
    </xf>
    <xf numFmtId="175" fontId="44" fillId="20" borderId="1" xfId="19" applyNumberFormat="1" applyFont="1" applyFill="1" applyBorder="1" applyAlignment="1">
      <alignment horizontal="center" vertical="center" wrapText="1"/>
    </xf>
    <xf numFmtId="167" fontId="44" fillId="20" borderId="57" xfId="1" applyNumberFormat="1" applyFont="1" applyFill="1" applyBorder="1" applyAlignment="1">
      <alignment horizontal="center" vertical="center" wrapText="1"/>
    </xf>
    <xf numFmtId="167" fontId="44" fillId="20" borderId="1" xfId="1" applyNumberFormat="1" applyFont="1" applyFill="1" applyBorder="1" applyAlignment="1">
      <alignment horizontal="center" vertical="center" wrapText="1"/>
    </xf>
    <xf numFmtId="167" fontId="44" fillId="20" borderId="57" xfId="11" applyNumberFormat="1" applyFont="1" applyFill="1" applyBorder="1" applyAlignment="1">
      <alignment horizontal="center" vertical="center" wrapText="1"/>
    </xf>
    <xf numFmtId="175" fontId="49" fillId="0" borderId="0" xfId="0" applyNumberFormat="1" applyFont="1"/>
    <xf numFmtId="175" fontId="3" fillId="0" borderId="53" xfId="19" applyNumberFormat="1" applyFont="1" applyBorder="1"/>
    <xf numFmtId="166" fontId="4" fillId="0" borderId="0" xfId="12" applyNumberFormat="1" applyFont="1" applyAlignment="1">
      <alignment horizontal="center" vertical="center" wrapText="1"/>
    </xf>
    <xf numFmtId="167" fontId="4" fillId="0" borderId="54" xfId="1" applyNumberFormat="1" applyFont="1" applyBorder="1" applyAlignment="1">
      <alignment horizontal="center" vertical="center" wrapText="1"/>
    </xf>
    <xf numFmtId="175" fontId="3" fillId="0" borderId="53" xfId="0" applyNumberFormat="1" applyFont="1" applyBorder="1"/>
    <xf numFmtId="167" fontId="4" fillId="0" borderId="0" xfId="1" applyNumberFormat="1" applyFont="1" applyBorder="1" applyAlignment="1">
      <alignment horizontal="center" vertical="center" wrapText="1"/>
    </xf>
    <xf numFmtId="167" fontId="4" fillId="0" borderId="54" xfId="11" applyNumberFormat="1" applyFont="1" applyBorder="1" applyAlignment="1">
      <alignment horizontal="center" vertical="center" wrapText="1"/>
    </xf>
    <xf numFmtId="166" fontId="4" fillId="0" borderId="0" xfId="0" applyNumberFormat="1" applyFont="1"/>
    <xf numFmtId="175" fontId="4" fillId="0" borderId="53" xfId="19" applyNumberFormat="1" applyFont="1" applyBorder="1" applyAlignment="1">
      <alignment horizontal="center" vertical="center" wrapText="1"/>
    </xf>
    <xf numFmtId="175" fontId="4" fillId="0" borderId="0" xfId="19" applyNumberFormat="1" applyFont="1" applyBorder="1" applyAlignment="1">
      <alignment horizontal="center" vertical="center" wrapText="1"/>
    </xf>
    <xf numFmtId="175" fontId="44" fillId="20" borderId="53" xfId="19" applyNumberFormat="1" applyFont="1" applyFill="1" applyBorder="1" applyAlignment="1">
      <alignment horizontal="center" vertical="center" wrapText="1"/>
    </xf>
    <xf numFmtId="175" fontId="44" fillId="20" borderId="0" xfId="19" applyNumberFormat="1" applyFont="1" applyFill="1" applyBorder="1" applyAlignment="1">
      <alignment horizontal="center" vertical="center" wrapText="1"/>
    </xf>
    <xf numFmtId="167" fontId="44" fillId="20" borderId="54" xfId="1" applyNumberFormat="1" applyFont="1" applyFill="1" applyBorder="1" applyAlignment="1">
      <alignment horizontal="center" vertical="center" wrapText="1"/>
    </xf>
    <xf numFmtId="167" fontId="44" fillId="20" borderId="0" xfId="1" applyNumberFormat="1" applyFont="1" applyFill="1" applyBorder="1" applyAlignment="1">
      <alignment horizontal="center" vertical="center" wrapText="1"/>
    </xf>
    <xf numFmtId="167" fontId="44" fillId="20" borderId="54" xfId="11" applyNumberFormat="1" applyFont="1" applyFill="1" applyBorder="1" applyAlignment="1">
      <alignment horizontal="center" vertical="center" wrapText="1"/>
    </xf>
    <xf numFmtId="166" fontId="4" fillId="2" borderId="53" xfId="12" applyNumberFormat="1" applyFont="1" applyFill="1" applyBorder="1" applyAlignment="1">
      <alignment horizontal="center" vertical="center" wrapText="1"/>
    </xf>
    <xf numFmtId="166" fontId="4" fillId="2" borderId="0" xfId="12" applyNumberFormat="1" applyFont="1" applyFill="1" applyAlignment="1">
      <alignment horizontal="center" vertical="center" wrapText="1"/>
    </xf>
    <xf numFmtId="167" fontId="4" fillId="2" borderId="54" xfId="1" applyNumberFormat="1" applyFont="1" applyFill="1" applyBorder="1" applyAlignment="1">
      <alignment horizontal="center" vertical="center" wrapText="1"/>
    </xf>
    <xf numFmtId="167" fontId="4" fillId="2" borderId="0" xfId="1" applyNumberFormat="1" applyFont="1" applyFill="1" applyBorder="1" applyAlignment="1">
      <alignment horizontal="center" vertical="center" wrapText="1"/>
    </xf>
    <xf numFmtId="166" fontId="44" fillId="20" borderId="53" xfId="12" applyNumberFormat="1" applyFont="1" applyFill="1" applyBorder="1" applyAlignment="1">
      <alignment horizontal="center" vertical="center" wrapText="1"/>
    </xf>
    <xf numFmtId="166" fontId="44" fillId="20" borderId="0" xfId="12" applyNumberFormat="1" applyFont="1" applyFill="1" applyAlignment="1">
      <alignment horizontal="center" vertical="center" wrapText="1"/>
    </xf>
    <xf numFmtId="166" fontId="4" fillId="0" borderId="53" xfId="12" applyNumberFormat="1" applyFont="1" applyBorder="1" applyAlignment="1">
      <alignment horizontal="center" vertical="center" wrapText="1"/>
    </xf>
    <xf numFmtId="166" fontId="44" fillId="20" borderId="53" xfId="12" quotePrefix="1" applyNumberFormat="1" applyFont="1" applyFill="1" applyBorder="1" applyAlignment="1">
      <alignment horizontal="center" vertical="center" wrapText="1"/>
    </xf>
    <xf numFmtId="166" fontId="44" fillId="20" borderId="0" xfId="12" quotePrefix="1" applyNumberFormat="1" applyFont="1" applyFill="1" applyAlignment="1">
      <alignment horizontal="center" vertical="center" wrapText="1"/>
    </xf>
    <xf numFmtId="166" fontId="4" fillId="0" borderId="53" xfId="12" applyNumberFormat="1" applyFont="1" applyBorder="1" applyAlignment="1">
      <alignment vertical="center" wrapText="1"/>
    </xf>
    <xf numFmtId="10" fontId="4" fillId="0" borderId="0" xfId="1" applyNumberFormat="1" applyFont="1" applyBorder="1" applyAlignment="1">
      <alignment horizontal="center" vertical="center" wrapText="1"/>
    </xf>
    <xf numFmtId="166" fontId="4" fillId="0" borderId="55" xfId="12" applyNumberFormat="1" applyFont="1" applyBorder="1" applyAlignment="1">
      <alignment horizontal="center" vertical="center" wrapText="1"/>
    </xf>
    <xf numFmtId="166" fontId="4" fillId="0" borderId="35" xfId="12" applyNumberFormat="1" applyFont="1" applyBorder="1" applyAlignment="1">
      <alignment horizontal="center" vertical="center" wrapText="1"/>
    </xf>
    <xf numFmtId="167" fontId="4" fillId="0" borderId="56" xfId="1" applyNumberFormat="1" applyFont="1" applyBorder="1" applyAlignment="1">
      <alignment horizontal="center" vertical="center" wrapText="1"/>
    </xf>
    <xf numFmtId="167" fontId="4" fillId="0" borderId="35" xfId="1" applyNumberFormat="1" applyFont="1" applyBorder="1" applyAlignment="1">
      <alignment horizontal="center" vertical="center" wrapText="1"/>
    </xf>
    <xf numFmtId="167" fontId="4" fillId="0" borderId="56" xfId="11" applyNumberFormat="1" applyFont="1" applyBorder="1" applyAlignment="1">
      <alignment horizontal="center" vertical="center" wrapText="1"/>
    </xf>
    <xf numFmtId="175" fontId="4" fillId="0" borderId="0" xfId="19" applyNumberFormat="1" applyFont="1"/>
    <xf numFmtId="166" fontId="4" fillId="0" borderId="0" xfId="12" applyNumberFormat="1" applyFont="1"/>
    <xf numFmtId="175" fontId="4" fillId="0" borderId="0" xfId="12" applyNumberFormat="1" applyFont="1"/>
    <xf numFmtId="0" fontId="63" fillId="0" borderId="0" xfId="12" applyFont="1" applyAlignment="1">
      <alignment vertical="center"/>
    </xf>
    <xf numFmtId="0" fontId="41" fillId="0" borderId="0" xfId="0" applyFont="1"/>
    <xf numFmtId="0" fontId="44" fillId="0" borderId="0" xfId="12" applyFont="1" applyAlignment="1">
      <alignment horizontal="center"/>
    </xf>
    <xf numFmtId="0" fontId="25" fillId="9" borderId="0" xfId="12" applyFont="1" applyFill="1" applyAlignment="1">
      <alignment horizontal="left" vertical="center" wrapText="1"/>
    </xf>
    <xf numFmtId="0" fontId="25" fillId="9" borderId="53" xfId="12" applyFont="1" applyFill="1" applyBorder="1" applyAlignment="1">
      <alignment horizontal="center" vertical="center" wrapText="1"/>
    </xf>
    <xf numFmtId="0" fontId="25" fillId="9" borderId="0" xfId="12" applyFont="1" applyFill="1" applyAlignment="1">
      <alignment horizontal="center" vertical="center" wrapText="1"/>
    </xf>
    <xf numFmtId="0" fontId="25" fillId="9" borderId="54" xfId="12" applyFont="1" applyFill="1" applyBorder="1" applyAlignment="1">
      <alignment horizontal="center" vertical="center" wrapText="1"/>
    </xf>
    <xf numFmtId="0" fontId="23" fillId="20" borderId="0" xfId="12" applyFont="1" applyFill="1" applyAlignment="1">
      <alignment horizontal="left" vertical="center" wrapText="1"/>
    </xf>
    <xf numFmtId="166" fontId="23" fillId="20" borderId="53" xfId="13" applyNumberFormat="1" applyFont="1" applyFill="1" applyBorder="1" applyAlignment="1">
      <alignment horizontal="center" vertical="center" wrapText="1"/>
    </xf>
    <xf numFmtId="166" fontId="23" fillId="20" borderId="0" xfId="13" applyNumberFormat="1" applyFont="1" applyFill="1" applyAlignment="1">
      <alignment horizontal="center" vertical="center" wrapText="1"/>
    </xf>
    <xf numFmtId="167" fontId="23" fillId="20" borderId="54" xfId="11" applyNumberFormat="1" applyFont="1" applyFill="1" applyBorder="1" applyAlignment="1">
      <alignment horizontal="center" vertical="center" wrapText="1"/>
    </xf>
    <xf numFmtId="10" fontId="23" fillId="20" borderId="0" xfId="11" applyNumberFormat="1" applyFont="1" applyFill="1" applyAlignment="1">
      <alignment horizontal="center" vertical="center" wrapText="1"/>
    </xf>
    <xf numFmtId="167" fontId="23" fillId="20" borderId="0" xfId="11" applyNumberFormat="1" applyFont="1" applyFill="1" applyAlignment="1">
      <alignment horizontal="center" vertical="center" wrapText="1"/>
    </xf>
    <xf numFmtId="0" fontId="4" fillId="0" borderId="0" xfId="12" applyFont="1" applyAlignment="1">
      <alignment horizontal="left" vertical="center" wrapText="1"/>
    </xf>
    <xf numFmtId="166" fontId="3" fillId="0" borderId="53" xfId="13" applyNumberFormat="1" applyFont="1" applyBorder="1" applyAlignment="1">
      <alignment horizontal="center" vertical="center" wrapText="1"/>
    </xf>
    <xf numFmtId="166" fontId="3" fillId="0" borderId="0" xfId="13" applyNumberFormat="1" applyFont="1" applyAlignment="1">
      <alignment horizontal="center" vertical="center" wrapText="1"/>
    </xf>
    <xf numFmtId="167" fontId="3" fillId="0" borderId="54" xfId="11" applyNumberFormat="1" applyFont="1" applyBorder="1" applyAlignment="1">
      <alignment horizontal="center" vertical="center" wrapText="1"/>
    </xf>
    <xf numFmtId="10" fontId="23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Alignment="1">
      <alignment horizontal="center" vertical="center" wrapText="1"/>
    </xf>
    <xf numFmtId="0" fontId="3" fillId="0" borderId="0" xfId="12" applyFont="1" applyAlignment="1">
      <alignment horizontal="left" vertical="center" wrapText="1"/>
    </xf>
    <xf numFmtId="0" fontId="44" fillId="20" borderId="0" xfId="12" applyFont="1" applyFill="1" applyAlignment="1">
      <alignment horizontal="left" vertical="center" wrapText="1"/>
    </xf>
    <xf numFmtId="166" fontId="44" fillId="20" borderId="53" xfId="13" applyNumberFormat="1" applyFont="1" applyFill="1" applyBorder="1" applyAlignment="1">
      <alignment horizontal="center" vertical="center" wrapText="1"/>
    </xf>
    <xf numFmtId="166" fontId="44" fillId="20" borderId="0" xfId="13" applyNumberFormat="1" applyFont="1" applyFill="1" applyAlignment="1">
      <alignment horizontal="center" vertical="center" wrapText="1"/>
    </xf>
    <xf numFmtId="10" fontId="44" fillId="20" borderId="0" xfId="11" applyNumberFormat="1" applyFont="1" applyFill="1" applyAlignment="1">
      <alignment horizontal="center" vertical="center" wrapText="1"/>
    </xf>
    <xf numFmtId="167" fontId="44" fillId="20" borderId="0" xfId="11" applyNumberFormat="1" applyFont="1" applyFill="1" applyAlignment="1">
      <alignment horizontal="center" vertical="center" wrapText="1"/>
    </xf>
    <xf numFmtId="166" fontId="4" fillId="0" borderId="53" xfId="13" applyNumberFormat="1" applyFont="1" applyBorder="1" applyAlignment="1">
      <alignment horizontal="center" vertical="center" wrapText="1"/>
    </xf>
    <xf numFmtId="166" fontId="4" fillId="0" borderId="0" xfId="13" applyNumberFormat="1" applyFont="1" applyAlignment="1">
      <alignment horizontal="center" vertical="center" wrapText="1"/>
    </xf>
    <xf numFmtId="10" fontId="4" fillId="0" borderId="0" xfId="11" applyNumberFormat="1" applyFont="1" applyAlignment="1">
      <alignment horizontal="center" vertical="center" wrapText="1"/>
    </xf>
    <xf numFmtId="166" fontId="4" fillId="0" borderId="0" xfId="13" applyNumberFormat="1" applyFont="1" applyBorder="1" applyAlignment="1">
      <alignment horizontal="center" vertical="center" wrapText="1"/>
    </xf>
    <xf numFmtId="167" fontId="4" fillId="0" borderId="0" xfId="11" applyNumberFormat="1" applyFont="1" applyAlignment="1">
      <alignment horizontal="center" vertical="center" wrapText="1"/>
    </xf>
    <xf numFmtId="167" fontId="4" fillId="0" borderId="0" xfId="11" applyNumberFormat="1" applyFont="1" applyBorder="1" applyAlignment="1">
      <alignment horizontal="center" vertical="center" wrapText="1"/>
    </xf>
    <xf numFmtId="174" fontId="44" fillId="20" borderId="0" xfId="13" applyNumberFormat="1" applyFont="1" applyFill="1" applyBorder="1" applyAlignment="1">
      <alignment horizontal="center" vertical="center" wrapText="1"/>
    </xf>
    <xf numFmtId="167" fontId="44" fillId="20" borderId="0" xfId="11" applyNumberFormat="1" applyFont="1" applyFill="1" applyBorder="1" applyAlignment="1">
      <alignment horizontal="center" vertical="center" wrapText="1"/>
    </xf>
    <xf numFmtId="166" fontId="4" fillId="0" borderId="55" xfId="13" applyNumberFormat="1" applyFont="1" applyBorder="1" applyAlignment="1">
      <alignment horizontal="center" vertical="center" wrapText="1"/>
    </xf>
    <xf numFmtId="174" fontId="4" fillId="0" borderId="35" xfId="13" applyNumberFormat="1" applyFont="1" applyBorder="1" applyAlignment="1">
      <alignment horizontal="center" vertical="center" wrapText="1"/>
    </xf>
    <xf numFmtId="167" fontId="3" fillId="0" borderId="56" xfId="11" applyNumberFormat="1" applyFont="1" applyBorder="1" applyAlignment="1">
      <alignment horizontal="center" vertical="center" wrapText="1"/>
    </xf>
    <xf numFmtId="167" fontId="4" fillId="0" borderId="35" xfId="11" applyNumberFormat="1" applyFont="1" applyBorder="1" applyAlignment="1">
      <alignment horizontal="center" vertical="center" wrapText="1"/>
    </xf>
    <xf numFmtId="167" fontId="3" fillId="0" borderId="0" xfId="11" applyNumberFormat="1" applyFont="1" applyBorder="1" applyAlignment="1">
      <alignment horizontal="center" vertical="center" wrapText="1"/>
    </xf>
    <xf numFmtId="0" fontId="2" fillId="0" borderId="0" xfId="12" applyAlignment="1">
      <alignment vertical="center"/>
    </xf>
    <xf numFmtId="0" fontId="41" fillId="0" borderId="0" xfId="0" applyFont="1" applyAlignment="1">
      <alignment vertical="center"/>
    </xf>
    <xf numFmtId="0" fontId="3" fillId="2" borderId="35" xfId="9" applyFont="1" applyBorder="1" applyAlignment="1">
      <alignment horizontal="left" vertical="top"/>
    </xf>
    <xf numFmtId="3" fontId="3" fillId="2" borderId="35" xfId="9" applyNumberFormat="1" applyFont="1" applyBorder="1" applyAlignment="1">
      <alignment horizontal="left" vertical="top"/>
    </xf>
    <xf numFmtId="0" fontId="2" fillId="0" borderId="35" xfId="12" applyBorder="1"/>
    <xf numFmtId="0" fontId="44" fillId="2" borderId="0" xfId="0" applyFont="1" applyFill="1"/>
    <xf numFmtId="0" fontId="25" fillId="9" borderId="58" xfId="9" applyFont="1" applyFill="1" applyBorder="1" applyAlignment="1">
      <alignment horizontal="center"/>
    </xf>
    <xf numFmtId="0" fontId="25" fillId="9" borderId="59" xfId="9" applyFont="1" applyFill="1" applyBorder="1" applyAlignment="1">
      <alignment horizontal="center" vertical="center"/>
    </xf>
    <xf numFmtId="0" fontId="25" fillId="9" borderId="8" xfId="9" applyFont="1" applyFill="1" applyBorder="1" applyAlignment="1">
      <alignment horizontal="center" vertical="center"/>
    </xf>
    <xf numFmtId="0" fontId="4" fillId="2" borderId="51" xfId="9" applyFont="1" applyBorder="1" applyAlignment="1">
      <alignment horizontal="center"/>
    </xf>
    <xf numFmtId="0" fontId="4" fillId="2" borderId="52" xfId="9" applyFont="1" applyBorder="1" applyAlignment="1">
      <alignment horizontal="center" vertical="center"/>
    </xf>
    <xf numFmtId="0" fontId="4" fillId="2" borderId="48" xfId="9" applyFont="1" applyBorder="1" applyAlignment="1">
      <alignment horizontal="center" vertical="center"/>
    </xf>
    <xf numFmtId="0" fontId="4" fillId="2" borderId="58" xfId="9" applyFont="1" applyBorder="1">
      <alignment horizontal="left"/>
    </xf>
    <xf numFmtId="3" fontId="4" fillId="2" borderId="59" xfId="9" applyNumberFormat="1" applyFont="1" applyBorder="1" applyAlignment="1">
      <alignment horizontal="center" vertical="center"/>
    </xf>
    <xf numFmtId="3" fontId="4" fillId="2" borderId="8" xfId="9" applyNumberFormat="1" applyFont="1" applyBorder="1" applyAlignment="1">
      <alignment horizontal="center" vertical="center"/>
    </xf>
    <xf numFmtId="0" fontId="4" fillId="2" borderId="50" xfId="9" applyFont="1" applyBorder="1">
      <alignment horizontal="left"/>
    </xf>
    <xf numFmtId="3" fontId="4" fillId="2" borderId="0" xfId="9" applyNumberFormat="1" applyFont="1" applyAlignment="1">
      <alignment horizontal="center" vertical="center"/>
    </xf>
    <xf numFmtId="3" fontId="4" fillId="2" borderId="36" xfId="9" applyNumberFormat="1" applyFont="1" applyBorder="1" applyAlignment="1">
      <alignment horizontal="center" vertical="center"/>
    </xf>
    <xf numFmtId="0" fontId="44" fillId="18" borderId="60" xfId="9" applyFont="1" applyFill="1" applyBorder="1">
      <alignment horizontal="left"/>
    </xf>
    <xf numFmtId="3" fontId="44" fillId="18" borderId="6" xfId="9" applyNumberFormat="1" applyFont="1" applyFill="1" applyBorder="1" applyAlignment="1">
      <alignment horizontal="center" vertical="center"/>
    </xf>
    <xf numFmtId="3" fontId="44" fillId="18" borderId="61" xfId="9" applyNumberFormat="1" applyFont="1" applyFill="1" applyBorder="1" applyAlignment="1">
      <alignment horizontal="center" vertical="center"/>
    </xf>
    <xf numFmtId="3" fontId="4" fillId="2" borderId="0" xfId="9" applyNumberFormat="1" applyFont="1">
      <alignment horizontal="left"/>
    </xf>
    <xf numFmtId="2" fontId="4" fillId="2" borderId="62" xfId="9" applyNumberFormat="1" applyFont="1" applyBorder="1" applyAlignment="1">
      <alignment horizontal="left" indent="1"/>
    </xf>
    <xf numFmtId="3" fontId="4" fillId="2" borderId="1" xfId="9" applyNumberFormat="1" applyFont="1" applyBorder="1" applyAlignment="1">
      <alignment horizontal="center" vertical="center"/>
    </xf>
    <xf numFmtId="3" fontId="4" fillId="2" borderId="63" xfId="9" applyNumberFormat="1" applyFont="1" applyBorder="1" applyAlignment="1">
      <alignment horizontal="center" vertical="center"/>
    </xf>
    <xf numFmtId="2" fontId="4" fillId="2" borderId="50" xfId="9" applyNumberFormat="1" applyFont="1" applyBorder="1" applyAlignment="1">
      <alignment horizontal="left" indent="1"/>
    </xf>
    <xf numFmtId="43" fontId="4" fillId="2" borderId="0" xfId="19" applyFont="1" applyFill="1" applyAlignment="1">
      <alignment horizontal="left"/>
    </xf>
    <xf numFmtId="2" fontId="4" fillId="2" borderId="51" xfId="9" applyNumberFormat="1" applyFont="1" applyBorder="1" applyAlignment="1">
      <alignment horizontal="left" indent="1"/>
    </xf>
    <xf numFmtId="3" fontId="4" fillId="2" borderId="52" xfId="9" applyNumberFormat="1" applyFont="1" applyBorder="1" applyAlignment="1">
      <alignment horizontal="center" vertical="center"/>
    </xf>
    <xf numFmtId="3" fontId="4" fillId="2" borderId="48" xfId="9" applyNumberFormat="1" applyFont="1" applyBorder="1" applyAlignment="1">
      <alignment horizontal="center" vertical="center"/>
    </xf>
    <xf numFmtId="0" fontId="4" fillId="0" borderId="0" xfId="9" applyFont="1" applyFill="1" applyAlignment="1">
      <alignment horizontal="left" vertical="center" indent="1"/>
    </xf>
    <xf numFmtId="3" fontId="3" fillId="2" borderId="0" xfId="9" applyNumberFormat="1" applyFont="1" applyAlignment="1">
      <alignment horizontal="center" vertical="center"/>
    </xf>
    <xf numFmtId="0" fontId="4" fillId="0" borderId="35" xfId="9" applyFont="1" applyFill="1" applyBorder="1" applyAlignment="1">
      <alignment horizontal="left" vertical="center" indent="1"/>
    </xf>
    <xf numFmtId="3" fontId="4" fillId="2" borderId="35" xfId="9" applyNumberFormat="1" applyFont="1" applyBorder="1" applyAlignment="1">
      <alignment horizontal="center" vertical="center"/>
    </xf>
    <xf numFmtId="0" fontId="44" fillId="2" borderId="52" xfId="9" applyFont="1" applyBorder="1" applyAlignment="1">
      <alignment horizontal="left" vertical="center"/>
    </xf>
    <xf numFmtId="167" fontId="44" fillId="2" borderId="52" xfId="1" applyNumberFormat="1" applyFont="1" applyFill="1" applyBorder="1" applyAlignment="1">
      <alignment horizontal="center" vertical="center"/>
    </xf>
    <xf numFmtId="0" fontId="44" fillId="2" borderId="0" xfId="9" applyFont="1">
      <alignment horizontal="left"/>
    </xf>
    <xf numFmtId="0" fontId="4" fillId="0" borderId="0" xfId="9" applyFont="1" applyFill="1" applyAlignment="1">
      <alignment horizontal="center"/>
    </xf>
    <xf numFmtId="0" fontId="44" fillId="2" borderId="0" xfId="9" applyFont="1" applyAlignment="1">
      <alignment horizontal="left" vertical="center"/>
    </xf>
    <xf numFmtId="0" fontId="44" fillId="2" borderId="64" xfId="9" applyFont="1" applyBorder="1" applyAlignment="1"/>
    <xf numFmtId="167" fontId="44" fillId="2" borderId="64" xfId="1" applyNumberFormat="1" applyFont="1" applyFill="1" applyBorder="1" applyAlignment="1">
      <alignment horizontal="center" vertical="center"/>
    </xf>
    <xf numFmtId="0" fontId="44" fillId="2" borderId="0" xfId="9" applyFont="1" applyAlignment="1"/>
    <xf numFmtId="10" fontId="44" fillId="2" borderId="0" xfId="1" applyNumberFormat="1" applyFont="1" applyFill="1" applyAlignment="1">
      <alignment horizontal="center" vertical="center"/>
    </xf>
    <xf numFmtId="0" fontId="4" fillId="2" borderId="1" xfId="9" applyFont="1" applyBorder="1" applyAlignment="1">
      <alignment horizontal="left" vertical="center" indent="1"/>
    </xf>
    <xf numFmtId="0" fontId="4" fillId="2" borderId="35" xfId="9" applyFont="1" applyBorder="1" applyAlignment="1">
      <alignment horizontal="left" vertical="center" indent="1"/>
    </xf>
    <xf numFmtId="166" fontId="4" fillId="2" borderId="0" xfId="4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right" vertical="center"/>
    </xf>
    <xf numFmtId="0" fontId="61" fillId="2" borderId="0" xfId="9" applyFont="1">
      <alignment horizontal="left"/>
    </xf>
    <xf numFmtId="166" fontId="61" fillId="2" borderId="0" xfId="4" applyNumberFormat="1" applyFont="1" applyFill="1" applyAlignment="1">
      <alignment horizontal="center" vertical="center"/>
    </xf>
    <xf numFmtId="10" fontId="61" fillId="2" borderId="0" xfId="1" applyNumberFormat="1" applyFont="1" applyFill="1" applyAlignment="1">
      <alignment horizontal="center" vertical="center"/>
    </xf>
    <xf numFmtId="10" fontId="61" fillId="2" borderId="0" xfId="1" applyNumberFormat="1" applyFont="1" applyFill="1" applyAlignment="1">
      <alignment horizontal="right" vertical="center"/>
    </xf>
    <xf numFmtId="175" fontId="0" fillId="0" borderId="0" xfId="19" applyNumberFormat="1" applyFont="1"/>
    <xf numFmtId="0" fontId="4" fillId="2" borderId="0" xfId="9" applyFont="1" applyAlignment="1">
      <alignment horizontal="left" vertical="center"/>
    </xf>
    <xf numFmtId="0" fontId="25" fillId="9" borderId="62" xfId="9" applyFont="1" applyFill="1" applyBorder="1" applyAlignment="1">
      <alignment horizontal="left" vertical="center"/>
    </xf>
    <xf numFmtId="0" fontId="25" fillId="9" borderId="58" xfId="4" applyNumberFormat="1" applyFont="1" applyFill="1" applyBorder="1" applyAlignment="1">
      <alignment horizontal="center" vertical="center"/>
    </xf>
    <xf numFmtId="0" fontId="25" fillId="9" borderId="59" xfId="4" applyNumberFormat="1" applyFont="1" applyFill="1" applyBorder="1" applyAlignment="1">
      <alignment horizontal="center" vertical="center"/>
    </xf>
    <xf numFmtId="10" fontId="25" fillId="9" borderId="8" xfId="1" applyNumberFormat="1" applyFont="1" applyFill="1" applyBorder="1" applyAlignment="1">
      <alignment horizontal="center" vertical="center"/>
    </xf>
    <xf numFmtId="10" fontId="25" fillId="21" borderId="36" xfId="1" applyNumberFormat="1" applyFont="1" applyFill="1" applyBorder="1" applyAlignment="1">
      <alignment horizontal="right" vertical="center"/>
    </xf>
    <xf numFmtId="166" fontId="0" fillId="0" borderId="0" xfId="0" applyNumberFormat="1"/>
    <xf numFmtId="166" fontId="44" fillId="10" borderId="60" xfId="4" applyNumberFormat="1" applyFont="1" applyFill="1" applyBorder="1" applyAlignment="1">
      <alignment horizontal="left" vertical="center"/>
    </xf>
    <xf numFmtId="166" fontId="44" fillId="10" borderId="60" xfId="4" applyNumberFormat="1" applyFont="1" applyFill="1" applyBorder="1" applyAlignment="1">
      <alignment horizontal="center" vertical="center"/>
    </xf>
    <xf numFmtId="166" fontId="44" fillId="10" borderId="6" xfId="4" applyNumberFormat="1" applyFont="1" applyFill="1" applyBorder="1" applyAlignment="1">
      <alignment horizontal="center" vertical="center"/>
    </xf>
    <xf numFmtId="167" fontId="44" fillId="10" borderId="61" xfId="1" applyNumberFormat="1" applyFont="1" applyFill="1" applyBorder="1" applyAlignment="1">
      <alignment horizontal="center" vertical="center"/>
    </xf>
    <xf numFmtId="167" fontId="44" fillId="10" borderId="61" xfId="1" applyNumberFormat="1" applyFont="1" applyFill="1" applyBorder="1" applyAlignment="1">
      <alignment horizontal="right" vertical="center"/>
    </xf>
    <xf numFmtId="0" fontId="4" fillId="2" borderId="50" xfId="9" applyFont="1" applyBorder="1" applyAlignment="1">
      <alignment horizontal="left" vertical="center" indent="1"/>
    </xf>
    <xf numFmtId="166" fontId="4" fillId="2" borderId="50" xfId="4" applyNumberFormat="1" applyFont="1" applyFill="1" applyBorder="1" applyAlignment="1">
      <alignment horizontal="center" vertical="center"/>
    </xf>
    <xf numFmtId="166" fontId="4" fillId="2" borderId="0" xfId="4" applyNumberFormat="1" applyFont="1" applyFill="1" applyBorder="1" applyAlignment="1">
      <alignment horizontal="center" vertical="center"/>
    </xf>
    <xf numFmtId="167" fontId="4" fillId="2" borderId="36" xfId="1" applyNumberFormat="1" applyFont="1" applyFill="1" applyBorder="1" applyAlignment="1">
      <alignment horizontal="center" vertical="center"/>
    </xf>
    <xf numFmtId="167" fontId="4" fillId="2" borderId="36" xfId="1" applyNumberFormat="1" applyFont="1" applyFill="1" applyBorder="1" applyAlignment="1">
      <alignment horizontal="right" vertical="center"/>
    </xf>
    <xf numFmtId="0" fontId="3" fillId="0" borderId="50" xfId="9" applyFont="1" applyFill="1" applyBorder="1" applyAlignment="1">
      <alignment horizontal="left" indent="1"/>
    </xf>
    <xf numFmtId="166" fontId="4" fillId="2" borderId="65" xfId="4" applyNumberFormat="1" applyFont="1" applyFill="1" applyBorder="1" applyAlignment="1">
      <alignment horizontal="center" vertical="center"/>
    </xf>
    <xf numFmtId="166" fontId="4" fillId="2" borderId="35" xfId="4" applyNumberFormat="1" applyFont="1" applyFill="1" applyBorder="1" applyAlignment="1">
      <alignment horizontal="center" vertical="center"/>
    </xf>
    <xf numFmtId="43" fontId="0" fillId="0" borderId="0" xfId="0" applyNumberFormat="1"/>
    <xf numFmtId="0" fontId="44" fillId="10" borderId="60" xfId="9" applyFont="1" applyFill="1" applyBorder="1" applyAlignment="1">
      <alignment horizontal="left" vertical="center"/>
    </xf>
    <xf numFmtId="0" fontId="4" fillId="0" borderId="50" xfId="9" applyFont="1" applyFill="1" applyBorder="1" applyAlignment="1">
      <alignment horizontal="left" vertical="center" indent="1"/>
    </xf>
    <xf numFmtId="166" fontId="4" fillId="0" borderId="50" xfId="4" applyNumberFormat="1" applyFont="1" applyBorder="1" applyAlignment="1">
      <alignment horizontal="center" vertical="center"/>
    </xf>
    <xf numFmtId="166" fontId="4" fillId="0" borderId="0" xfId="4" applyNumberFormat="1" applyFont="1" applyBorder="1" applyAlignment="1">
      <alignment horizontal="center" vertical="center"/>
    </xf>
    <xf numFmtId="166" fontId="4" fillId="2" borderId="60" xfId="4" applyNumberFormat="1" applyFont="1" applyFill="1" applyBorder="1" applyAlignment="1">
      <alignment horizontal="center" vertical="center"/>
    </xf>
    <xf numFmtId="166" fontId="4" fillId="0" borderId="51" xfId="4" applyNumberFormat="1" applyFont="1" applyBorder="1" applyAlignment="1">
      <alignment horizontal="center" vertical="center"/>
    </xf>
    <xf numFmtId="166" fontId="4" fillId="0" borderId="52" xfId="4" applyNumberFormat="1" applyFont="1" applyBorder="1" applyAlignment="1">
      <alignment horizontal="center" vertical="center"/>
    </xf>
    <xf numFmtId="167" fontId="4" fillId="2" borderId="48" xfId="1" applyNumberFormat="1" applyFont="1" applyFill="1" applyBorder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0" fontId="3" fillId="2" borderId="0" xfId="9" applyFont="1" applyAlignment="1">
      <alignment horizontal="left" vertical="center"/>
    </xf>
    <xf numFmtId="166" fontId="3" fillId="2" borderId="0" xfId="4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right" vertical="center"/>
    </xf>
    <xf numFmtId="0" fontId="25" fillId="9" borderId="58" xfId="9" applyFont="1" applyFill="1" applyBorder="1">
      <alignment horizontal="left"/>
    </xf>
    <xf numFmtId="0" fontId="25" fillId="9" borderId="58" xfId="4" applyNumberFormat="1" applyFont="1" applyFill="1" applyBorder="1" applyAlignment="1">
      <alignment horizontal="right" vertical="center"/>
    </xf>
    <xf numFmtId="0" fontId="25" fillId="9" borderId="59" xfId="4" applyNumberFormat="1" applyFont="1" applyFill="1" applyBorder="1" applyAlignment="1">
      <alignment horizontal="right" vertical="center"/>
    </xf>
    <xf numFmtId="167" fontId="25" fillId="9" borderId="8" xfId="1" applyNumberFormat="1" applyFont="1" applyFill="1" applyBorder="1" applyAlignment="1">
      <alignment horizontal="center" vertical="center"/>
    </xf>
    <xf numFmtId="10" fontId="25" fillId="21" borderId="66" xfId="1" applyNumberFormat="1" applyFont="1" applyFill="1" applyBorder="1" applyAlignment="1">
      <alignment horizontal="right" vertical="center"/>
    </xf>
    <xf numFmtId="166" fontId="23" fillId="10" borderId="67" xfId="4" applyNumberFormat="1" applyFont="1" applyFill="1" applyBorder="1" applyAlignment="1">
      <alignment horizontal="center" vertical="center"/>
    </xf>
    <xf numFmtId="166" fontId="23" fillId="10" borderId="68" xfId="4" applyNumberFormat="1" applyFont="1" applyFill="1" applyBorder="1" applyAlignment="1">
      <alignment horizontal="center" vertical="center"/>
    </xf>
    <xf numFmtId="167" fontId="23" fillId="10" borderId="69" xfId="1" applyNumberFormat="1" applyFont="1" applyFill="1" applyBorder="1" applyAlignment="1">
      <alignment horizontal="center" vertical="center"/>
    </xf>
    <xf numFmtId="167" fontId="23" fillId="10" borderId="9" xfId="1" applyNumberFormat="1" applyFont="1" applyFill="1" applyBorder="1" applyAlignment="1">
      <alignment horizontal="right" vertical="center"/>
    </xf>
    <xf numFmtId="0" fontId="3" fillId="2" borderId="50" xfId="9" applyFont="1" applyBorder="1" applyAlignment="1">
      <alignment horizontal="left" indent="1"/>
    </xf>
    <xf numFmtId="166" fontId="3" fillId="2" borderId="50" xfId="4" applyNumberFormat="1" applyFont="1" applyFill="1" applyBorder="1" applyAlignment="1">
      <alignment horizontal="center" vertical="center"/>
    </xf>
    <xf numFmtId="167" fontId="3" fillId="2" borderId="36" xfId="1" applyNumberFormat="1" applyFont="1" applyFill="1" applyBorder="1" applyAlignment="1">
      <alignment horizontal="center" vertical="center"/>
    </xf>
    <xf numFmtId="167" fontId="3" fillId="2" borderId="70" xfId="1" applyNumberFormat="1" applyFont="1" applyFill="1" applyBorder="1" applyAlignment="1">
      <alignment horizontal="right" vertical="center"/>
    </xf>
    <xf numFmtId="0" fontId="3" fillId="2" borderId="50" xfId="4" applyNumberFormat="1" applyFont="1" applyFill="1" applyBorder="1" applyAlignment="1">
      <alignment horizontal="left" indent="1"/>
    </xf>
    <xf numFmtId="166" fontId="3" fillId="2" borderId="0" xfId="4" applyNumberFormat="1" applyFont="1" applyFill="1" applyAlignment="1">
      <alignment horizontal="left" vertical="center"/>
    </xf>
    <xf numFmtId="174" fontId="3" fillId="2" borderId="50" xfId="4" applyNumberFormat="1" applyFont="1" applyFill="1" applyBorder="1" applyAlignment="1">
      <alignment horizontal="center" vertical="center"/>
    </xf>
    <xf numFmtId="174" fontId="3" fillId="2" borderId="0" xfId="4" applyNumberFormat="1" applyFont="1" applyFill="1" applyAlignment="1">
      <alignment horizontal="left" vertical="center"/>
    </xf>
    <xf numFmtId="166" fontId="23" fillId="10" borderId="67" xfId="4" applyNumberFormat="1" applyFont="1" applyFill="1" applyBorder="1" applyAlignment="1">
      <alignment horizontal="left" vertical="center"/>
    </xf>
    <xf numFmtId="166" fontId="23" fillId="10" borderId="68" xfId="4" applyNumberFormat="1" applyFont="1" applyFill="1" applyBorder="1" applyAlignment="1">
      <alignment horizontal="left" vertical="center"/>
    </xf>
    <xf numFmtId="166" fontId="3" fillId="2" borderId="50" xfId="4" applyNumberFormat="1" applyFont="1" applyFill="1" applyBorder="1" applyAlignment="1">
      <alignment horizontal="left" vertical="center"/>
    </xf>
    <xf numFmtId="166" fontId="3" fillId="0" borderId="0" xfId="4" applyNumberFormat="1" applyFont="1" applyFill="1" applyAlignment="1">
      <alignment horizontal="left" vertical="center"/>
    </xf>
    <xf numFmtId="167" fontId="3" fillId="0" borderId="70" xfId="1" applyNumberFormat="1" applyFont="1" applyFill="1" applyBorder="1" applyAlignment="1">
      <alignment horizontal="right" vertical="center"/>
    </xf>
    <xf numFmtId="167" fontId="3" fillId="2" borderId="36" xfId="1" applyNumberFormat="1" applyFont="1" applyFill="1" applyBorder="1" applyAlignment="1">
      <alignment horizontal="right" vertical="center"/>
    </xf>
    <xf numFmtId="166" fontId="3" fillId="2" borderId="50" xfId="4" applyNumberFormat="1" applyFont="1" applyFill="1" applyBorder="1" applyAlignment="1">
      <alignment horizontal="right" vertical="center"/>
    </xf>
    <xf numFmtId="0" fontId="23" fillId="10" borderId="67" xfId="9" applyFont="1" applyFill="1" applyBorder="1">
      <alignment horizontal="left"/>
    </xf>
    <xf numFmtId="43" fontId="3" fillId="2" borderId="0" xfId="19" applyFont="1" applyFill="1" applyAlignment="1">
      <alignment horizontal="left" vertical="center"/>
    </xf>
    <xf numFmtId="166" fontId="3" fillId="2" borderId="0" xfId="4" applyNumberFormat="1" applyFont="1" applyFill="1" applyAlignment="1">
      <alignment horizontal="right" vertical="center"/>
    </xf>
    <xf numFmtId="0" fontId="3" fillId="2" borderId="51" xfId="9" applyFont="1" applyBorder="1" applyAlignment="1">
      <alignment horizontal="left" indent="1"/>
    </xf>
    <xf numFmtId="166" fontId="3" fillId="2" borderId="51" xfId="4" applyNumberFormat="1" applyFont="1" applyFill="1" applyBorder="1" applyAlignment="1">
      <alignment horizontal="left" vertical="center"/>
    </xf>
    <xf numFmtId="166" fontId="3" fillId="2" borderId="52" xfId="4" applyNumberFormat="1" applyFont="1" applyFill="1" applyBorder="1" applyAlignment="1">
      <alignment horizontal="left" vertical="center"/>
    </xf>
    <xf numFmtId="167" fontId="3" fillId="2" borderId="48" xfId="1" applyNumberFormat="1" applyFont="1" applyFill="1" applyBorder="1" applyAlignment="1">
      <alignment horizontal="right" vertical="center"/>
    </xf>
    <xf numFmtId="0" fontId="44" fillId="0" borderId="0" xfId="0" applyFont="1" applyAlignment="1">
      <alignment horizontal="left"/>
    </xf>
    <xf numFmtId="0" fontId="62" fillId="9" borderId="0" xfId="0" applyFont="1" applyFill="1" applyAlignment="1">
      <alignment horizontal="center" vertical="center" wrapText="1"/>
    </xf>
    <xf numFmtId="0" fontId="43" fillId="9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166" fontId="49" fillId="2" borderId="0" xfId="4" applyNumberFormat="1" applyFont="1" applyFill="1"/>
    <xf numFmtId="0" fontId="44" fillId="10" borderId="0" xfId="0" applyFont="1" applyFill="1" applyAlignment="1">
      <alignment horizontal="left" vertical="center"/>
    </xf>
    <xf numFmtId="3" fontId="44" fillId="10" borderId="0" xfId="0" applyNumberFormat="1" applyFont="1" applyFill="1" applyAlignment="1">
      <alignment vertical="center"/>
    </xf>
    <xf numFmtId="166" fontId="49" fillId="2" borderId="0" xfId="4" applyNumberFormat="1" applyFont="1" applyFill="1" applyAlignment="1">
      <alignment vertical="center"/>
    </xf>
    <xf numFmtId="175" fontId="4" fillId="2" borderId="0" xfId="0" applyNumberFormat="1" applyFont="1" applyFill="1" applyAlignment="1">
      <alignment vertical="center"/>
    </xf>
    <xf numFmtId="2" fontId="4" fillId="2" borderId="0" xfId="9" applyNumberFormat="1" applyFont="1" applyAlignment="1">
      <alignment horizontal="left" indent="1"/>
    </xf>
    <xf numFmtId="43" fontId="4" fillId="2" borderId="0" xfId="19" applyFont="1" applyFill="1"/>
    <xf numFmtId="0" fontId="4" fillId="18" borderId="6" xfId="0" applyFont="1" applyFill="1" applyBorder="1"/>
    <xf numFmtId="3" fontId="4" fillId="2" borderId="0" xfId="0" applyNumberFormat="1" applyFont="1" applyFill="1" applyAlignment="1">
      <alignment horizontal="right"/>
    </xf>
    <xf numFmtId="167" fontId="44" fillId="10" borderId="6" xfId="0" applyNumberFormat="1" applyFont="1" applyFill="1" applyBorder="1"/>
    <xf numFmtId="0" fontId="44" fillId="2" borderId="6" xfId="0" applyFont="1" applyFill="1" applyBorder="1" applyAlignment="1">
      <alignment horizontal="left"/>
    </xf>
    <xf numFmtId="167" fontId="44" fillId="2" borderId="6" xfId="0" applyNumberFormat="1" applyFont="1" applyFill="1" applyBorder="1"/>
    <xf numFmtId="166" fontId="44" fillId="2" borderId="6" xfId="4" applyNumberFormat="1" applyFont="1" applyFill="1" applyBorder="1"/>
    <xf numFmtId="3" fontId="4" fillId="2" borderId="0" xfId="9" applyNumberFormat="1" applyFont="1" applyAlignment="1">
      <alignment horizontal="right" vertical="center"/>
    </xf>
    <xf numFmtId="3" fontId="3" fillId="2" borderId="0" xfId="9" applyNumberFormat="1" applyFont="1" applyAlignment="1">
      <alignment horizontal="right" vertical="center"/>
    </xf>
    <xf numFmtId="0" fontId="4" fillId="2" borderId="6" xfId="0" applyFont="1" applyFill="1" applyBorder="1"/>
    <xf numFmtId="0" fontId="23" fillId="2" borderId="0" xfId="0" applyFont="1" applyFill="1" applyAlignment="1">
      <alignment horizontal="left" vertical="center"/>
    </xf>
    <xf numFmtId="167" fontId="4" fillId="2" borderId="0" xfId="1" applyNumberFormat="1" applyFont="1" applyFill="1" applyAlignment="1">
      <alignment vertical="center"/>
    </xf>
    <xf numFmtId="0" fontId="52" fillId="2" borderId="0" xfId="0" applyFont="1" applyFill="1" applyAlignment="1">
      <alignment horizontal="left" vertical="center"/>
    </xf>
    <xf numFmtId="0" fontId="44" fillId="2" borderId="0" xfId="0" applyFont="1" applyFill="1" applyAlignment="1">
      <alignment vertical="center"/>
    </xf>
    <xf numFmtId="0" fontId="4" fillId="0" borderId="0" xfId="9" applyFont="1" applyFill="1" applyAlignment="1">
      <alignment horizontal="left" vertical="center"/>
    </xf>
    <xf numFmtId="0" fontId="25" fillId="9" borderId="32" xfId="9" applyFont="1" applyFill="1" applyBorder="1" applyAlignment="1">
      <alignment horizontal="left" vertical="center"/>
    </xf>
    <xf numFmtId="0" fontId="25" fillId="9" borderId="32" xfId="4" applyNumberFormat="1" applyFont="1" applyFill="1" applyBorder="1" applyAlignment="1">
      <alignment horizontal="center" vertical="center"/>
    </xf>
    <xf numFmtId="0" fontId="25" fillId="9" borderId="33" xfId="4" applyNumberFormat="1" applyFont="1" applyFill="1" applyBorder="1" applyAlignment="1">
      <alignment horizontal="center" vertical="center"/>
    </xf>
    <xf numFmtId="167" fontId="25" fillId="9" borderId="33" xfId="1" applyNumberFormat="1" applyFont="1" applyFill="1" applyBorder="1" applyAlignment="1">
      <alignment horizontal="center" vertical="center"/>
    </xf>
    <xf numFmtId="167" fontId="25" fillId="9" borderId="34" xfId="1" applyNumberFormat="1" applyFont="1" applyFill="1" applyBorder="1" applyAlignment="1">
      <alignment horizontal="center" vertical="center"/>
    </xf>
    <xf numFmtId="167" fontId="25" fillId="21" borderId="34" xfId="1" applyNumberFormat="1" applyFont="1" applyFill="1" applyBorder="1" applyAlignment="1">
      <alignment horizontal="center" vertical="center"/>
    </xf>
    <xf numFmtId="0" fontId="3" fillId="0" borderId="50" xfId="4" applyNumberFormat="1" applyFont="1" applyFill="1" applyBorder="1" applyAlignment="1">
      <alignment horizontal="left" vertical="center"/>
    </xf>
    <xf numFmtId="166" fontId="3" fillId="2" borderId="0" xfId="4" applyNumberFormat="1" applyFont="1" applyFill="1" applyBorder="1" applyAlignment="1">
      <alignment horizontal="center" vertical="center"/>
    </xf>
    <xf numFmtId="167" fontId="3" fillId="2" borderId="0" xfId="1" applyNumberFormat="1" applyFont="1" applyFill="1" applyBorder="1" applyAlignment="1">
      <alignment horizontal="center" vertical="center"/>
    </xf>
    <xf numFmtId="0" fontId="3" fillId="0" borderId="50" xfId="9" applyFont="1" applyFill="1" applyBorder="1" applyAlignment="1">
      <alignment horizontal="left" vertical="center"/>
    </xf>
    <xf numFmtId="0" fontId="4" fillId="0" borderId="50" xfId="9" applyFont="1" applyFill="1" applyBorder="1" applyAlignment="1">
      <alignment horizontal="left" vertical="center"/>
    </xf>
    <xf numFmtId="0" fontId="44" fillId="10" borderId="71" xfId="4" applyNumberFormat="1" applyFont="1" applyFill="1" applyBorder="1" applyAlignment="1">
      <alignment vertical="center"/>
    </xf>
    <xf numFmtId="166" fontId="44" fillId="10" borderId="71" xfId="4" applyNumberFormat="1" applyFont="1" applyFill="1" applyBorder="1" applyAlignment="1">
      <alignment horizontal="center" vertical="center"/>
    </xf>
    <xf numFmtId="166" fontId="44" fillId="10" borderId="64" xfId="4" applyNumberFormat="1" applyFont="1" applyFill="1" applyBorder="1" applyAlignment="1">
      <alignment horizontal="center" vertical="center"/>
    </xf>
    <xf numFmtId="167" fontId="44" fillId="10" borderId="64" xfId="1" applyNumberFormat="1" applyFont="1" applyFill="1" applyBorder="1" applyAlignment="1">
      <alignment horizontal="center" vertical="center"/>
    </xf>
    <xf numFmtId="167" fontId="44" fillId="10" borderId="72" xfId="1" applyNumberFormat="1" applyFont="1" applyFill="1" applyBorder="1" applyAlignment="1">
      <alignment horizontal="center" vertical="center"/>
    </xf>
    <xf numFmtId="167" fontId="44" fillId="10" borderId="72" xfId="1" applyNumberFormat="1" applyFont="1" applyFill="1" applyBorder="1" applyAlignment="1">
      <alignment horizontal="right" vertical="center"/>
    </xf>
    <xf numFmtId="166" fontId="4" fillId="2" borderId="0" xfId="4" applyNumberFormat="1" applyFont="1" applyFill="1" applyAlignment="1">
      <alignment vertical="center"/>
    </xf>
    <xf numFmtId="0" fontId="25" fillId="9" borderId="34" xfId="9" applyFont="1" applyFill="1" applyBorder="1" applyAlignment="1">
      <alignment horizontal="left" vertical="center"/>
    </xf>
    <xf numFmtId="175" fontId="4" fillId="2" borderId="50" xfId="19" applyNumberFormat="1" applyFont="1" applyFill="1" applyBorder="1" applyAlignment="1">
      <alignment horizontal="center" vertical="center"/>
    </xf>
    <xf numFmtId="175" fontId="4" fillId="2" borderId="0" xfId="19" applyNumberFormat="1" applyFont="1" applyFill="1" applyAlignment="1">
      <alignment horizontal="right" vertical="center"/>
    </xf>
    <xf numFmtId="175" fontId="4" fillId="2" borderId="0" xfId="19" applyNumberFormat="1" applyFont="1" applyFill="1" applyAlignment="1">
      <alignment horizontal="center" vertical="center"/>
    </xf>
    <xf numFmtId="1" fontId="4" fillId="2" borderId="0" xfId="0" applyNumberFormat="1" applyFont="1" applyFill="1" applyAlignment="1">
      <alignment vertical="center"/>
    </xf>
    <xf numFmtId="0" fontId="4" fillId="0" borderId="0" xfId="0" applyFont="1" applyAlignment="1">
      <alignment horizontal="left" vertical="center"/>
    </xf>
    <xf numFmtId="0" fontId="4" fillId="2" borderId="35" xfId="0" applyFont="1" applyFill="1" applyBorder="1" applyAlignment="1">
      <alignment vertical="center" wrapText="1"/>
    </xf>
    <xf numFmtId="0" fontId="23" fillId="20" borderId="64" xfId="0" applyFont="1" applyFill="1" applyBorder="1" applyAlignment="1">
      <alignment vertical="center" wrapText="1"/>
    </xf>
    <xf numFmtId="175" fontId="44" fillId="20" borderId="71" xfId="19" applyNumberFormat="1" applyFont="1" applyFill="1" applyBorder="1" applyAlignment="1">
      <alignment horizontal="center" vertical="center"/>
    </xf>
    <xf numFmtId="175" fontId="44" fillId="20" borderId="64" xfId="19" applyNumberFormat="1" applyFont="1" applyFill="1" applyBorder="1" applyAlignment="1">
      <alignment horizontal="center" vertical="center"/>
    </xf>
    <xf numFmtId="167" fontId="44" fillId="20" borderId="64" xfId="1" applyNumberFormat="1" applyFont="1" applyFill="1" applyBorder="1" applyAlignment="1">
      <alignment horizontal="center" vertical="center"/>
    </xf>
    <xf numFmtId="167" fontId="44" fillId="20" borderId="72" xfId="1" applyNumberFormat="1" applyFont="1" applyFill="1" applyBorder="1" applyAlignment="1">
      <alignment horizontal="center" vertical="center"/>
    </xf>
    <xf numFmtId="167" fontId="44" fillId="20" borderId="73" xfId="1" applyNumberFormat="1" applyFont="1" applyFill="1" applyBorder="1" applyAlignment="1">
      <alignment horizontal="right" vertical="center"/>
    </xf>
    <xf numFmtId="166" fontId="4" fillId="2" borderId="0" xfId="0" applyNumberFormat="1" applyFont="1" applyFill="1" applyAlignment="1">
      <alignment vertical="center"/>
    </xf>
    <xf numFmtId="175" fontId="0" fillId="0" borderId="0" xfId="0" applyNumberFormat="1"/>
    <xf numFmtId="0" fontId="23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6" fontId="0" fillId="2" borderId="0" xfId="0" applyNumberFormat="1" applyFill="1" applyAlignment="1">
      <alignment horizontal="right"/>
    </xf>
    <xf numFmtId="168" fontId="0" fillId="2" borderId="0" xfId="0" applyNumberFormat="1" applyFill="1" applyAlignment="1">
      <alignment horizontal="right"/>
    </xf>
    <xf numFmtId="0" fontId="48" fillId="2" borderId="0" xfId="0" applyFont="1" applyFill="1"/>
    <xf numFmtId="0" fontId="25" fillId="9" borderId="67" xfId="9" applyFont="1" applyFill="1" applyBorder="1">
      <alignment horizontal="left"/>
    </xf>
    <xf numFmtId="166" fontId="44" fillId="10" borderId="65" xfId="4" applyNumberFormat="1" applyFont="1" applyFill="1" applyBorder="1" applyAlignment="1">
      <alignment horizontal="left"/>
    </xf>
    <xf numFmtId="166" fontId="44" fillId="10" borderId="60" xfId="4" applyNumberFormat="1" applyFont="1" applyFill="1" applyBorder="1" applyAlignment="1">
      <alignment horizontal="right"/>
    </xf>
    <xf numFmtId="166" fontId="44" fillId="10" borderId="6" xfId="4" applyNumberFormat="1" applyFont="1" applyFill="1" applyBorder="1" applyAlignment="1">
      <alignment horizontal="right"/>
    </xf>
    <xf numFmtId="9" fontId="44" fillId="10" borderId="74" xfId="1" applyFont="1" applyFill="1" applyBorder="1" applyAlignment="1">
      <alignment horizontal="right" vertical="center"/>
    </xf>
    <xf numFmtId="0" fontId="4" fillId="2" borderId="50" xfId="9" applyFont="1" applyBorder="1" applyAlignment="1">
      <alignment horizontal="left" indent="1"/>
    </xf>
    <xf numFmtId="166" fontId="4" fillId="2" borderId="50" xfId="4" applyNumberFormat="1" applyFont="1" applyFill="1" applyBorder="1" applyAlignment="1">
      <alignment horizontal="right"/>
    </xf>
    <xf numFmtId="166" fontId="4" fillId="2" borderId="0" xfId="4" applyNumberFormat="1" applyFont="1" applyFill="1" applyBorder="1" applyAlignment="1">
      <alignment horizontal="right"/>
    </xf>
    <xf numFmtId="166" fontId="44" fillId="10" borderId="60" xfId="4" applyNumberFormat="1" applyFont="1" applyFill="1" applyBorder="1" applyAlignment="1">
      <alignment horizontal="left"/>
    </xf>
    <xf numFmtId="9" fontId="44" fillId="10" borderId="61" xfId="1" applyFont="1" applyFill="1" applyBorder="1" applyAlignment="1">
      <alignment horizontal="right" vertical="center"/>
    </xf>
    <xf numFmtId="0" fontId="4" fillId="0" borderId="50" xfId="9" applyFont="1" applyFill="1" applyBorder="1" applyAlignment="1">
      <alignment horizontal="left" indent="1"/>
    </xf>
    <xf numFmtId="166" fontId="4" fillId="0" borderId="50" xfId="4" applyNumberFormat="1" applyFont="1" applyFill="1" applyBorder="1" applyAlignment="1">
      <alignment horizontal="right"/>
    </xf>
    <xf numFmtId="166" fontId="4" fillId="0" borderId="0" xfId="4" applyNumberFormat="1" applyFont="1" applyFill="1" applyBorder="1" applyAlignment="1">
      <alignment horizontal="right"/>
    </xf>
    <xf numFmtId="167" fontId="4" fillId="0" borderId="36" xfId="1" applyNumberFormat="1" applyFont="1" applyFill="1" applyBorder="1" applyAlignment="1">
      <alignment horizontal="right" vertical="center"/>
    </xf>
    <xf numFmtId="166" fontId="44" fillId="10" borderId="71" xfId="4" applyNumberFormat="1" applyFont="1" applyFill="1" applyBorder="1" applyAlignment="1">
      <alignment horizontal="left"/>
    </xf>
    <xf numFmtId="166" fontId="44" fillId="10" borderId="71" xfId="4" applyNumberFormat="1" applyFont="1" applyFill="1" applyBorder="1" applyAlignment="1">
      <alignment horizontal="right"/>
    </xf>
    <xf numFmtId="166" fontId="44" fillId="10" borderId="64" xfId="4" applyNumberFormat="1" applyFont="1" applyFill="1" applyBorder="1" applyAlignment="1">
      <alignment horizontal="right"/>
    </xf>
    <xf numFmtId="166" fontId="0" fillId="2" borderId="0" xfId="0" applyNumberFormat="1" applyFill="1"/>
    <xf numFmtId="0" fontId="44" fillId="18" borderId="6" xfId="0" applyFont="1" applyFill="1" applyBorder="1" applyAlignment="1">
      <alignment horizontal="left"/>
    </xf>
    <xf numFmtId="0" fontId="52" fillId="2" borderId="0" xfId="0" applyFont="1" applyFill="1" applyAlignment="1">
      <alignment horizontal="left" wrapText="1"/>
    </xf>
    <xf numFmtId="0" fontId="6" fillId="0" borderId="6" xfId="0" applyFont="1" applyBorder="1" applyAlignment="1">
      <alignment horizontal="left" vertical="top" wrapText="1"/>
    </xf>
    <xf numFmtId="3" fontId="25" fillId="17" borderId="32" xfId="9" applyNumberFormat="1" applyFont="1" applyFill="1" applyBorder="1" applyAlignment="1">
      <alignment horizontal="center" vertical="center"/>
    </xf>
    <xf numFmtId="3" fontId="25" fillId="17" borderId="33" xfId="9" applyNumberFormat="1" applyFont="1" applyFill="1" applyBorder="1" applyAlignment="1">
      <alignment horizontal="center" vertical="center"/>
    </xf>
    <xf numFmtId="3" fontId="25" fillId="17" borderId="34" xfId="9" applyNumberFormat="1" applyFont="1" applyFill="1" applyBorder="1" applyAlignment="1">
      <alignment horizontal="center" vertical="center"/>
    </xf>
    <xf numFmtId="0" fontId="6" fillId="0" borderId="32" xfId="0" applyFont="1" applyBorder="1" applyAlignment="1">
      <alignment horizontal="left" vertical="top" wrapText="1"/>
    </xf>
    <xf numFmtId="0" fontId="6" fillId="0" borderId="33" xfId="0" applyFont="1" applyBorder="1" applyAlignment="1">
      <alignment horizontal="left" vertical="top" wrapText="1"/>
    </xf>
    <xf numFmtId="0" fontId="6" fillId="0" borderId="34" xfId="0" applyFont="1" applyBorder="1" applyAlignment="1">
      <alignment horizontal="left" vertical="top" wrapText="1"/>
    </xf>
    <xf numFmtId="3" fontId="64" fillId="17" borderId="32" xfId="9" applyNumberFormat="1" applyFont="1" applyFill="1" applyBorder="1" applyAlignment="1">
      <alignment horizontal="center" vertical="center"/>
    </xf>
    <xf numFmtId="3" fontId="64" fillId="17" borderId="33" xfId="9" applyNumberFormat="1" applyFont="1" applyFill="1" applyBorder="1" applyAlignment="1">
      <alignment horizontal="center" vertical="center"/>
    </xf>
    <xf numFmtId="3" fontId="64" fillId="17" borderId="34" xfId="9" applyNumberFormat="1" applyFont="1" applyFill="1" applyBorder="1" applyAlignment="1">
      <alignment horizontal="center" vertical="center"/>
    </xf>
    <xf numFmtId="3" fontId="23" fillId="0" borderId="3" xfId="9" applyNumberFormat="1" applyFont="1" applyFill="1" applyBorder="1" applyAlignment="1">
      <alignment horizontal="center" vertical="center"/>
    </xf>
    <xf numFmtId="0" fontId="3" fillId="0" borderId="6" xfId="8" applyFont="1" applyBorder="1" applyAlignment="1">
      <alignment horizontal="left" vertical="center" wrapText="1"/>
    </xf>
    <xf numFmtId="0" fontId="3" fillId="0" borderId="6" xfId="8" applyFont="1" applyBorder="1" applyAlignment="1">
      <alignment horizontal="left" vertical="center"/>
    </xf>
    <xf numFmtId="0" fontId="4" fillId="0" borderId="6" xfId="12" applyFont="1" applyBorder="1" applyAlignment="1">
      <alignment vertical="top" wrapText="1"/>
    </xf>
    <xf numFmtId="0" fontId="4" fillId="0" borderId="35" xfId="12" applyFont="1" applyBorder="1" applyAlignment="1">
      <alignment vertical="top" wrapText="1"/>
    </xf>
    <xf numFmtId="0" fontId="4" fillId="0" borderId="0" xfId="12" applyFont="1" applyAlignment="1">
      <alignment horizontal="left" vertical="top" wrapText="1"/>
    </xf>
    <xf numFmtId="0" fontId="3" fillId="0" borderId="1" xfId="12" applyFont="1" applyBorder="1" applyAlignment="1">
      <alignment horizontal="left" vertical="center" wrapText="1"/>
    </xf>
    <xf numFmtId="0" fontId="54" fillId="0" borderId="6" xfId="0" applyFont="1" applyBorder="1" applyAlignment="1">
      <alignment horizontal="left" wrapText="1"/>
    </xf>
    <xf numFmtId="0" fontId="48" fillId="2" borderId="0" xfId="0" applyFont="1" applyFill="1" applyAlignment="1">
      <alignment horizontal="center"/>
    </xf>
    <xf numFmtId="0" fontId="55" fillId="17" borderId="0" xfId="9" applyFont="1" applyFill="1" applyAlignment="1">
      <alignment horizontal="center" vertical="center" wrapText="1"/>
    </xf>
    <xf numFmtId="0" fontId="55" fillId="17" borderId="42" xfId="9" applyFont="1" applyFill="1" applyBorder="1" applyAlignment="1">
      <alignment horizontal="center" vertical="center" wrapText="1"/>
    </xf>
    <xf numFmtId="0" fontId="55" fillId="17" borderId="43" xfId="9" applyFont="1" applyFill="1" applyBorder="1" applyAlignment="1">
      <alignment horizontal="center"/>
    </xf>
    <xf numFmtId="0" fontId="54" fillId="0" borderId="6" xfId="0" applyFont="1" applyBorder="1" applyAlignment="1">
      <alignment horizontal="left" vertical="top" wrapText="1"/>
    </xf>
    <xf numFmtId="0" fontId="54" fillId="0" borderId="35" xfId="0" applyFont="1" applyBorder="1" applyAlignment="1">
      <alignment horizontal="left" vertical="top" wrapText="1"/>
    </xf>
    <xf numFmtId="0" fontId="48" fillId="0" borderId="0" xfId="0" applyFont="1" applyAlignment="1">
      <alignment horizontal="left" wrapText="1"/>
    </xf>
    <xf numFmtId="0" fontId="54" fillId="0" borderId="6" xfId="0" applyFont="1" applyBorder="1" applyAlignment="1">
      <alignment horizontal="left" vertical="center" wrapText="1"/>
    </xf>
    <xf numFmtId="0" fontId="54" fillId="0" borderId="0" xfId="0" applyFont="1" applyAlignment="1">
      <alignment horizontal="left" wrapText="1"/>
    </xf>
    <xf numFmtId="0" fontId="44" fillId="18" borderId="6" xfId="0" applyFont="1" applyFill="1" applyBorder="1" applyAlignment="1">
      <alignment horizontal="left"/>
    </xf>
    <xf numFmtId="0" fontId="65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2" borderId="6" xfId="0" applyFont="1" applyFill="1" applyBorder="1" applyAlignment="1">
      <alignment horizontal="left" vertical="top" wrapText="1"/>
    </xf>
    <xf numFmtId="3" fontId="64" fillId="17" borderId="58" xfId="9" applyNumberFormat="1" applyFont="1" applyFill="1" applyBorder="1" applyAlignment="1">
      <alignment horizontal="center" vertical="center"/>
    </xf>
    <xf numFmtId="3" fontId="64" fillId="17" borderId="59" xfId="9" applyNumberFormat="1" applyFont="1" applyFill="1" applyBorder="1" applyAlignment="1">
      <alignment horizontal="center" vertical="center"/>
    </xf>
    <xf numFmtId="3" fontId="64" fillId="17" borderId="8" xfId="9" applyNumberFormat="1" applyFont="1" applyFill="1" applyBorder="1" applyAlignment="1">
      <alignment horizontal="center" vertical="center"/>
    </xf>
    <xf numFmtId="3" fontId="25" fillId="17" borderId="58" xfId="9" applyNumberFormat="1" applyFont="1" applyFill="1" applyBorder="1" applyAlignment="1">
      <alignment horizontal="center" vertical="center"/>
    </xf>
    <xf numFmtId="3" fontId="25" fillId="17" borderId="59" xfId="9" applyNumberFormat="1" applyFont="1" applyFill="1" applyBorder="1" applyAlignment="1">
      <alignment horizontal="center" vertical="center"/>
    </xf>
    <xf numFmtId="3" fontId="25" fillId="17" borderId="8" xfId="9" applyNumberFormat="1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44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44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26" fillId="0" borderId="6" xfId="0" applyFont="1" applyBorder="1" applyAlignment="1">
      <alignment horizontal="left" vertical="center" wrapText="1"/>
    </xf>
    <xf numFmtId="0" fontId="26" fillId="0" borderId="1" xfId="0" applyFont="1" applyBorder="1" applyAlignment="1">
      <alignment horizontal="left" vertical="top" wrapText="1"/>
    </xf>
    <xf numFmtId="0" fontId="54" fillId="2" borderId="0" xfId="9" applyFont="1" applyAlignment="1">
      <alignment horizontal="left" vertical="top" wrapText="1"/>
    </xf>
    <xf numFmtId="0" fontId="26" fillId="2" borderId="1" xfId="0" applyFont="1" applyFill="1" applyBorder="1" applyAlignment="1">
      <alignment horizontal="left"/>
    </xf>
    <xf numFmtId="0" fontId="40" fillId="11" borderId="40" xfId="2" applyFont="1" applyFill="1" applyBorder="1" applyAlignment="1">
      <alignment horizontal="left"/>
    </xf>
    <xf numFmtId="0" fontId="41" fillId="0" borderId="40" xfId="2" applyFont="1" applyBorder="1"/>
    <xf numFmtId="0" fontId="40" fillId="11" borderId="41" xfId="2" applyFont="1" applyFill="1" applyBorder="1" applyAlignment="1">
      <alignment horizontal="left" vertical="top" wrapText="1"/>
    </xf>
    <xf numFmtId="0" fontId="41" fillId="0" borderId="41" xfId="2" applyFont="1" applyBorder="1"/>
    <xf numFmtId="3" fontId="30" fillId="11" borderId="3" xfId="17" applyNumberFormat="1" applyFont="1" applyFill="1" applyBorder="1" applyAlignment="1">
      <alignment horizontal="right" vertical="center" wrapText="1"/>
    </xf>
    <xf numFmtId="3" fontId="34" fillId="0" borderId="0" xfId="0" applyNumberFormat="1" applyFont="1" applyAlignment="1">
      <alignment horizontal="center"/>
    </xf>
    <xf numFmtId="0" fontId="42" fillId="0" borderId="39" xfId="5" applyFont="1" applyBorder="1" applyAlignment="1">
      <alignment horizontal="left" vertical="center" wrapText="1"/>
    </xf>
    <xf numFmtId="0" fontId="41" fillId="0" borderId="39" xfId="5" applyFont="1" applyBorder="1"/>
    <xf numFmtId="0" fontId="43" fillId="15" borderId="0" xfId="5" applyFont="1" applyFill="1" applyAlignment="1">
      <alignment horizontal="left" vertical="center" wrapText="1"/>
    </xf>
    <xf numFmtId="0" fontId="43" fillId="15" borderId="0" xfId="5" applyFont="1" applyFill="1" applyAlignment="1">
      <alignment horizontal="center" vertical="center" wrapText="1"/>
    </xf>
    <xf numFmtId="0" fontId="43" fillId="15" borderId="0" xfId="5" applyFont="1" applyFill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11" fillId="0" borderId="0" xfId="20" applyFont="1" applyFill="1" applyBorder="1" applyAlignment="1">
      <alignment horizontal="center" vertical="center" textRotation="90" wrapText="1"/>
    </xf>
    <xf numFmtId="0" fontId="11" fillId="0" borderId="11" xfId="20" applyFont="1" applyFill="1" applyBorder="1" applyAlignment="1">
      <alignment horizontal="center" vertical="center" textRotation="90" wrapText="1"/>
    </xf>
    <xf numFmtId="0" fontId="12" fillId="0" borderId="0" xfId="20" applyFont="1" applyFill="1" applyBorder="1" applyAlignment="1">
      <alignment horizontal="center" vertical="center" textRotation="90" wrapText="1"/>
    </xf>
    <xf numFmtId="0" fontId="12" fillId="0" borderId="11" xfId="20" applyFont="1" applyFill="1" applyBorder="1" applyAlignment="1">
      <alignment horizontal="center" vertical="center" textRotation="90" wrapText="1"/>
    </xf>
    <xf numFmtId="0" fontId="13" fillId="0" borderId="0" xfId="0" applyFont="1" applyAlignment="1">
      <alignment horizontal="center" vertical="center" textRotation="90" wrapText="1"/>
    </xf>
    <xf numFmtId="0" fontId="15" fillId="6" borderId="13" xfId="0" applyFont="1" applyFill="1" applyBorder="1" applyAlignment="1">
      <alignment horizontal="left" vertical="center"/>
    </xf>
    <xf numFmtId="0" fontId="20" fillId="2" borderId="37" xfId="0" applyFont="1" applyFill="1" applyBorder="1" applyAlignment="1">
      <alignment horizontal="center" vertical="center" textRotation="90" wrapText="1"/>
    </xf>
    <xf numFmtId="0" fontId="20" fillId="2" borderId="38" xfId="0" applyFont="1" applyFill="1" applyBorder="1" applyAlignment="1">
      <alignment horizontal="center" vertical="center" textRotation="90" wrapText="1"/>
    </xf>
    <xf numFmtId="0" fontId="20" fillId="2" borderId="19" xfId="0" applyFont="1" applyFill="1" applyBorder="1" applyAlignment="1">
      <alignment horizontal="center" vertical="center" textRotation="90" wrapText="1"/>
    </xf>
  </cellXfs>
  <cellStyles count="22">
    <cellStyle name="Incorrecto" xfId="20" builtinId="27"/>
    <cellStyle name="Millares" xfId="19" builtinId="3"/>
    <cellStyle name="Millares 2 2" xfId="13"/>
    <cellStyle name="Millares 2 3" xfId="4"/>
    <cellStyle name="Millares 2 3 2" xfId="16"/>
    <cellStyle name="Millares 7" xfId="6"/>
    <cellStyle name="Millares 8" xfId="10"/>
    <cellStyle name="Millares 8 2" xfId="18"/>
    <cellStyle name="Millares 8 3" xfId="3"/>
    <cellStyle name="Neutral" xfId="21" builtinId="28"/>
    <cellStyle name="Normal" xfId="0" builtinId="0"/>
    <cellStyle name="Normal 10" xfId="15"/>
    <cellStyle name="Normal 12 2" xfId="14"/>
    <cellStyle name="Normal 2 2" xfId="8"/>
    <cellStyle name="Normal 2 2 2" xfId="12"/>
    <cellStyle name="Normal 2 7 2" xfId="17"/>
    <cellStyle name="Normal 3 2 3" xfId="2"/>
    <cellStyle name="Normal 4 3" xfId="7"/>
    <cellStyle name="Normal 6" xfId="5"/>
    <cellStyle name="Porcentaje" xfId="1" builtinId="5"/>
    <cellStyle name="Porcentaje 2" xfId="11"/>
    <cellStyle name="TEXTO NORMAL" xfId="9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3:$I$63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91:$I$91</c:f>
              <c:numCache>
                <c:formatCode>0.0%</c:formatCode>
                <c:ptCount val="8"/>
                <c:pt idx="0">
                  <c:v>7.6181501915460581E-2</c:v>
                </c:pt>
                <c:pt idx="1">
                  <c:v>0.15832387316922825</c:v>
                </c:pt>
                <c:pt idx="2">
                  <c:v>0.1546371412004357</c:v>
                </c:pt>
                <c:pt idx="3">
                  <c:v>-0.2448951008018998</c:v>
                </c:pt>
                <c:pt idx="4">
                  <c:v>4.2871199544913807E-4</c:v>
                </c:pt>
                <c:pt idx="5">
                  <c:v>-0.22576140789243437</c:v>
                </c:pt>
                <c:pt idx="6">
                  <c:v>0.68685617261300935</c:v>
                </c:pt>
                <c:pt idx="7">
                  <c:v>-2.27838164713773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23-4EDA-A55B-05F3EF221F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50376896"/>
        <c:axId val="450377288"/>
      </c:barChart>
      <c:catAx>
        <c:axId val="45037689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7288"/>
        <c:crossesAt val="0"/>
        <c:auto val="1"/>
        <c:lblAlgn val="ctr"/>
        <c:lblOffset val="100"/>
        <c:noMultiLvlLbl val="0"/>
      </c:catAx>
      <c:valAx>
        <c:axId val="45037728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689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8D1-4F31-B34C-8DA479BDABA2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8D1-4F31-B34C-8DA479BDABA2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8D1-4F31-B34C-8DA479BDABA2}"/>
              </c:ext>
            </c:extLst>
          </c:dPt>
          <c:dLbls>
            <c:dLbl>
              <c:idx val="10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B8D1-4F31-B34C-8DA479BDABA2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(ene-nov)</c:v>
                </c:pt>
              </c:strCache>
            </c:strRef>
          </c:cat>
          <c:val>
            <c:numRef>
              <c:f>'6. EXPORTACIONES'!$K$6:$K$16</c:f>
              <c:numCache>
                <c:formatCode>_-* #,##0_-;\-* #,##0_-;_-* "-"??_-;_-@_-</c:formatCode>
                <c:ptCount val="11"/>
                <c:pt idx="0">
                  <c:v>27525.674821918503</c:v>
                </c:pt>
                <c:pt idx="1">
                  <c:v>27466.67308999833</c:v>
                </c:pt>
                <c:pt idx="2">
                  <c:v>23789.445431569566</c:v>
                </c:pt>
                <c:pt idx="3">
                  <c:v>20545.413916138492</c:v>
                </c:pt>
                <c:pt idx="4">
                  <c:v>18950.140011644278</c:v>
                </c:pt>
                <c:pt idx="5">
                  <c:v>21819.07928982864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336.192963584061</c:v>
                </c:pt>
                <c:pt idx="9">
                  <c:v>26139.312905633091</c:v>
                </c:pt>
                <c:pt idx="10" formatCode="_-* #,##0.0_-;\-* #,##0.0_-;_-* &quot;-&quot;??_-;_-@_-">
                  <c:v>36090.851629703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D1-4F31-B34C-8DA479BDA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0378856"/>
        <c:axId val="450379248"/>
      </c:barChart>
      <c:catAx>
        <c:axId val="450378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9248"/>
        <c:crosses val="autoZero"/>
        <c:auto val="1"/>
        <c:lblAlgn val="ctr"/>
        <c:lblOffset val="100"/>
        <c:noMultiLvlLbl val="0"/>
      </c:catAx>
      <c:valAx>
        <c:axId val="45037924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885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3BF-4BE7-A867-08B0D4C8A3AE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B3BF-4BE7-A867-08B0D4C8A3A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6377.6153638800015</c:v>
                </c:pt>
                <c:pt idx="1">
                  <c:v>7498.2074195999985</c:v>
                </c:pt>
                <c:pt idx="2">
                  <c:v>8863.6219657799993</c:v>
                </c:pt>
                <c:pt idx="3">
                  <c:v>8079.2097014900046</c:v>
                </c:pt>
                <c:pt idx="4">
                  <c:v>6824.6243262300013</c:v>
                </c:pt>
                <c:pt idx="5">
                  <c:v>3333.5635732200003</c:v>
                </c:pt>
                <c:pt idx="6">
                  <c:v>3928.0167818599989</c:v>
                </c:pt>
                <c:pt idx="7">
                  <c:v>4961.8384942600005</c:v>
                </c:pt>
                <c:pt idx="8">
                  <c:v>5908.6790988999992</c:v>
                </c:pt>
                <c:pt idx="9">
                  <c:v>4325.3792620000004</c:v>
                </c:pt>
                <c:pt idx="10">
                  <c:v>5238.350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BF-4BE7-A867-08B0D4C8A3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4</xdr:row>
      <xdr:rowOff>20554</xdr:rowOff>
    </xdr:from>
    <xdr:to>
      <xdr:col>8</xdr:col>
      <xdr:colOff>311818</xdr:colOff>
      <xdr:row>118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592F01FC-A9FC-444B-9E24-46276C3BCF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6</xdr:row>
      <xdr:rowOff>54042</xdr:rowOff>
    </xdr:from>
    <xdr:to>
      <xdr:col>8</xdr:col>
      <xdr:colOff>129313</xdr:colOff>
      <xdr:row>60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D184B07F-04E2-4BA6-8DB2-F7E11D7233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3</xdr:row>
      <xdr:rowOff>0</xdr:rowOff>
    </xdr:from>
    <xdr:to>
      <xdr:col>7</xdr:col>
      <xdr:colOff>781049</xdr:colOff>
      <xdr:row>49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04276EC9-8E30-457C-8931-DBD40E8759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NEM\Revisi&#243;n%20documentos%20OTI\Comparaci&#243;n%20reportes%20ambientales%20-%20OTI%20%2019.01.2021%20%20%203.29p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458280</v>
          </cell>
          <cell r="B476">
            <v>1039</v>
          </cell>
          <cell r="C476" t="str">
            <v>DIA</v>
          </cell>
          <cell r="D476">
            <v>38063</v>
          </cell>
          <cell r="E476">
            <v>2004</v>
          </cell>
          <cell r="F476">
            <v>3</v>
          </cell>
          <cell r="G476" t="str">
            <v>MINERA GOLD FIELDS PERU S.A.</v>
          </cell>
          <cell r="H476" t="str">
            <v>CHUCAPACA</v>
          </cell>
          <cell r="I476" t="str">
            <v>CHUCAPACA</v>
          </cell>
          <cell r="J476" t="str">
            <v>*180204&lt;br&gt;MOQUEGUA-GENERAL SANCHEZ CERRO-ICHUÑA</v>
          </cell>
          <cell r="K476" t="str">
            <v>*56&lt;br&gt;SOLARI HENRY</v>
          </cell>
          <cell r="L476" t="str">
            <v>ABANDONO</v>
          </cell>
          <cell r="P476" t="str">
            <v>USD</v>
          </cell>
        </row>
        <row r="477">
          <cell r="A477">
            <v>1770107</v>
          </cell>
          <cell r="B477">
            <v>1868</v>
          </cell>
          <cell r="C477" t="str">
            <v>DIA</v>
          </cell>
          <cell r="D477">
            <v>39535</v>
          </cell>
          <cell r="E477">
            <v>2008</v>
          </cell>
          <cell r="F477">
            <v>3</v>
          </cell>
          <cell r="G477" t="str">
            <v>COMPAÑÍA DE MINAS BUENAVENTURA S.A.A.</v>
          </cell>
          <cell r="H477" t="str">
            <v>CHUCAPACA</v>
          </cell>
          <cell r="I477" t="str">
            <v>CHUCAPACA</v>
          </cell>
          <cell r="J477" t="str">
            <v>*180204&lt;br&gt;MOQUEGUA-GENERAL SANCHEZ CERRO-ICHUÑA</v>
          </cell>
          <cell r="K477" t="str">
            <v>*8&lt;br&gt;BREÑA TORRES GRACIELA</v>
          </cell>
          <cell r="L477" t="str">
            <v>APROBA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94031</v>
          </cell>
          <cell r="B799">
            <v>1922</v>
          </cell>
          <cell r="C799" t="str">
            <v>DIA</v>
          </cell>
          <cell r="D799">
            <v>39624</v>
          </cell>
          <cell r="E799">
            <v>2008</v>
          </cell>
          <cell r="F799">
            <v>6</v>
          </cell>
          <cell r="G799" t="str">
            <v>COMPAÑÍA DE MINAS BUENAVENTURA S.A.A.</v>
          </cell>
          <cell r="H799" t="str">
            <v>CHUCAPACA</v>
          </cell>
          <cell r="I799" t="str">
            <v>CHUCAPACA (MODIFICACION)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845099</v>
          </cell>
          <cell r="B804">
            <v>1983</v>
          </cell>
          <cell r="C804" t="str">
            <v>DIA</v>
          </cell>
          <cell r="D804">
            <v>39797</v>
          </cell>
          <cell r="E804">
            <v>2008</v>
          </cell>
          <cell r="F804">
            <v>12</v>
          </cell>
          <cell r="G804" t="str">
            <v>COMPAÑÍA DE MINAS BUENAVENTURA S.A.A.</v>
          </cell>
          <cell r="H804" t="str">
            <v>CHUCAPACA</v>
          </cell>
          <cell r="I804" t="str">
            <v>CHUCAPACA (SEGUNDA 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83629</v>
          </cell>
          <cell r="B806">
            <v>2026</v>
          </cell>
          <cell r="C806" t="str">
            <v>EIAsd</v>
          </cell>
          <cell r="D806">
            <v>39944</v>
          </cell>
          <cell r="E806">
            <v>2009</v>
          </cell>
          <cell r="F806">
            <v>5</v>
          </cell>
          <cell r="G806" t="str">
            <v>COMPAÑÍA DE MINAS BUENAVENTURA S.A.A.</v>
          </cell>
          <cell r="H806" t="str">
            <v>CHUCAPACA</v>
          </cell>
          <cell r="I806" t="str">
            <v>EIASDE DE EXPLORACION CHUCAPACA</v>
          </cell>
          <cell r="J806" t="str">
            <v>*180204&lt;br&gt;MOQUEGUA-GENERAL SANCHEZ CERRO-ICHUÑA</v>
          </cell>
          <cell r="K806" t="str">
            <v>*34&lt;br&gt;BEDRIÑANA RIOS ABAD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983232</v>
          </cell>
          <cell r="B883">
            <v>2176</v>
          </cell>
          <cell r="C883" t="str">
            <v>EIAsd</v>
          </cell>
          <cell r="D883">
            <v>40287</v>
          </cell>
          <cell r="E883">
            <v>2010</v>
          </cell>
          <cell r="F883">
            <v>4</v>
          </cell>
          <cell r="G883" t="str">
            <v>CANTERAS DEL HALLAZGO S.A.C.</v>
          </cell>
          <cell r="H883" t="str">
            <v>CHUCAPACA</v>
          </cell>
          <cell r="I883" t="str">
            <v>AMPLIACION DEL PROYECTO DE EXPLORACION CHUCAPACA</v>
          </cell>
          <cell r="J883" t="str">
            <v>*180204&lt;br&gt;MOQUEGUA-GENERAL SANCHEZ CERRO-ICHUÑA</v>
          </cell>
          <cell r="K883" t="str">
            <v>*1&lt;br&gt;ACEVEDO FERNANDEZ ELIAS</v>
          </cell>
          <cell r="L883" t="str">
            <v>APROBADO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52800</v>
          </cell>
          <cell r="B902">
            <v>3280</v>
          </cell>
          <cell r="C902" t="str">
            <v>EIAsd</v>
          </cell>
          <cell r="D902">
            <v>41254</v>
          </cell>
          <cell r="E902">
            <v>2012</v>
          </cell>
          <cell r="F902">
            <v>12</v>
          </cell>
          <cell r="G902" t="str">
            <v>CANTERAS DEL HALLAZGO S.A.C.</v>
          </cell>
          <cell r="H902" t="str">
            <v>CHUCAPACA</v>
          </cell>
          <cell r="I902" t="str">
            <v xml:space="preserve">MODIFICACIÓN DEL EIASD - CATEGORIA II DEL PROYECTO DE EXPLORACION CHUCAPACA 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4&lt;br&gt;BEGGLO CACERES-OLAZO ADRIAN ,*223&lt;br&gt;BARDALES CORONEL YOLANDA</v>
          </cell>
          <cell r="L902" t="str">
            <v>DESISTIDO&lt;br/&gt;NOTIFICADO A LA EMPRESA</v>
          </cell>
          <cell r="M902" t="str">
            <v>ResDirec-0014-2013/MEM-AAM</v>
          </cell>
          <cell r="N902" t="str">
            <v>14/01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261594</v>
          </cell>
          <cell r="B961">
            <v>3325</v>
          </cell>
          <cell r="C961" t="str">
            <v>EIAsd</v>
          </cell>
          <cell r="D961">
            <v>41291</v>
          </cell>
          <cell r="E961">
            <v>2013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MODIFICACION DEL EIASD - CATEGORIA II DEL PROYECTO DE EXPLORACION CHUCAPACA</v>
          </cell>
          <cell r="J961" t="str">
            <v>*180204&lt;br&gt;MOQUEGUA-GENERAL SANCHEZ CERRO-ICHUÑA,*180206&lt;br&gt;MOQUEGUA-GENERAL SANCHEZ CERRO-LLOQUE</v>
          </cell>
          <cell r="K961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61" t="str">
            <v>APROBADO&lt;br/&gt;NOTIFICADO A LA EMPRESA</v>
          </cell>
          <cell r="M961" t="str">
            <v>ResDirec-0287-2013/MEM-AAM</v>
          </cell>
          <cell r="N961" t="str">
            <v>06/08/2013</v>
          </cell>
          <cell r="O961">
            <v>10000000</v>
          </cell>
          <cell r="P961" t="str">
            <v>USD</v>
          </cell>
        </row>
        <row r="962">
          <cell r="A962">
            <v>2466986</v>
          </cell>
          <cell r="B962">
            <v>5662</v>
          </cell>
          <cell r="C962" t="str">
            <v>ITS</v>
          </cell>
          <cell r="D962">
            <v>42026</v>
          </cell>
          <cell r="E962">
            <v>2015</v>
          </cell>
          <cell r="F962">
            <v>1</v>
          </cell>
          <cell r="G962" t="str">
            <v>COMPAÑÍA DE MINAS BUENAVENTURA S.A.A.</v>
          </cell>
          <cell r="H962" t="str">
            <v>CHUCAPACA</v>
          </cell>
          <cell r="I962" t="str">
            <v>ITS DE LA SEGUNDA MODIFICACI¿ DEL EIAsd DEL PROYECTO DE EXPLORACION CHUCAPACA</v>
          </cell>
          <cell r="J962" t="str">
            <v>*180206&lt;br&gt;MOQUEGUA-GENERAL SANCHEZ CERRO-LLOQUE,*180204&lt;br&gt;MOQUEGUA-GENERAL SANCHEZ CERRO-ICHUÑA</v>
          </cell>
          <cell r="K962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2" t="str">
            <v>CONFORME&lt;br/&gt;NOTIFICADO A LA EMPRESA</v>
          </cell>
          <cell r="M962" t="str">
            <v>ResDirec-0128-2015/MEM-DGAAM</v>
          </cell>
          <cell r="N962" t="str">
            <v>06/03/2015</v>
          </cell>
          <cell r="O962">
            <v>15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480695</v>
          </cell>
          <cell r="B968">
            <v>5667</v>
          </cell>
          <cell r="C968" t="str">
            <v>EIAsd</v>
          </cell>
          <cell r="D968">
            <v>42074</v>
          </cell>
          <cell r="E968">
            <v>2015</v>
          </cell>
          <cell r="F968">
            <v>3</v>
          </cell>
          <cell r="G968" t="str">
            <v>COMPAÑÍA DE MINAS BUENAVENTURA S.A.A.</v>
          </cell>
          <cell r="H968" t="str">
            <v>CHUCAPACA</v>
          </cell>
          <cell r="I968" t="str">
            <v>TERCERA MODIFICATORIA DEL ESTUDIO DE IMPACTO AMBIENTAL SEMIDETALLADO PROYECTO CHUCAPACA</v>
          </cell>
          <cell r="J968" t="str">
            <v>*180204&lt;br&gt;MOQUEGUA-GENERAL SANCHEZ CERRO-ICHUÑA,*180206&lt;br&gt;MOQUEGUA-GENERAL SANCHEZ CERRO-LLOQUE</v>
          </cell>
          <cell r="K968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8" t="str">
            <v>APROBADO&lt;br/&gt;NOTIFICADO A LA EMPRESA</v>
          </cell>
          <cell r="M968" t="str">
            <v>ResDirec-0345-2015/MEM-DGAAM</v>
          </cell>
          <cell r="N968" t="str">
            <v>04/09/2015</v>
          </cell>
          <cell r="O968">
            <v>3060000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550066</v>
          </cell>
          <cell r="B981">
            <v>6065</v>
          </cell>
          <cell r="C981" t="str">
            <v>ITS</v>
          </cell>
          <cell r="D981">
            <v>42313</v>
          </cell>
          <cell r="E981">
            <v>2015</v>
          </cell>
          <cell r="F981">
            <v>11</v>
          </cell>
          <cell r="G981" t="str">
            <v>COMPAÑÍA DE MINAS BUENAVENTURA S.A.A.</v>
          </cell>
          <cell r="H981" t="str">
            <v>CHUCAPACA</v>
          </cell>
          <cell r="I981" t="str">
            <v>INFORME TÉCNICO SUSTENTATORIO PARA EL INCREMENTO DE NUEVAS PLATAFORMAS DE PERFORACIÓN A LA TERCERA MODIFICACIÓN DEL EIAsd DEL PROYECTO DE EXPLORACIÓN CHUCAPACA</v>
          </cell>
          <cell r="J981" t="str">
            <v>*180206&lt;br&gt;MOQUEGUA-GENERAL SANCHEZ CERRO-LLOQUE,*180204&lt;br&gt;MOQUEGUA-GENERAL SANCHEZ CERRO-ICHUÑA</v>
          </cell>
          <cell r="K981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81" t="str">
            <v>CONFORME&lt;br/&gt;NOTIFICADO A LA EMPRESA</v>
          </cell>
          <cell r="M981" t="str">
            <v>ResDirec-0009-2016/MEM-DGAAM</v>
          </cell>
          <cell r="N981" t="str">
            <v>18/0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634077</v>
          </cell>
          <cell r="B1034">
            <v>6339</v>
          </cell>
          <cell r="C1034" t="str">
            <v>ITS</v>
          </cell>
          <cell r="D1034">
            <v>42606</v>
          </cell>
          <cell r="E1034">
            <v>2016</v>
          </cell>
          <cell r="F1034">
            <v>8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1034" t="str">
            <v>CONFORME&lt;br/&gt;NOTIFICADO A LA EMPRESA</v>
          </cell>
          <cell r="M1034" t="str">
            <v>ResDirec-0326-2016/MEM-DGAAM</v>
          </cell>
          <cell r="N1034" t="str">
            <v>11/11/2016</v>
          </cell>
          <cell r="O1034">
            <v>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1453781</v>
          </cell>
          <cell r="B2089">
            <v>1020</v>
          </cell>
          <cell r="C2089" t="str">
            <v>DIA</v>
          </cell>
          <cell r="D2089">
            <v>38035</v>
          </cell>
          <cell r="E2089">
            <v>2004</v>
          </cell>
          <cell r="F2089">
            <v>2</v>
          </cell>
          <cell r="G2089" t="str">
            <v>TECK PERU S.A.</v>
          </cell>
          <cell r="H2089" t="str">
            <v>ZAFRANAL</v>
          </cell>
          <cell r="I2089" t="str">
            <v>ZAFRANAL</v>
          </cell>
          <cell r="J2089" t="str">
            <v>*040407&lt;br&gt;AREQUIPA-CASTILLA-HUANCARQUI</v>
          </cell>
          <cell r="K2089" t="str">
            <v>*35&lt;br&gt;BLANCO IRMA</v>
          </cell>
          <cell r="L2089" t="str">
            <v>APROBADO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1919278</v>
          </cell>
          <cell r="B2090">
            <v>2068</v>
          </cell>
          <cell r="C2090" t="str">
            <v>EIAsd</v>
          </cell>
          <cell r="D2090">
            <v>40060</v>
          </cell>
          <cell r="E2090">
            <v>2009</v>
          </cell>
          <cell r="F2090">
            <v>9</v>
          </cell>
          <cell r="G2090" t="str">
            <v>MINERA AQM COPPER PERU S.A.C.</v>
          </cell>
          <cell r="H2090" t="str">
            <v>ZAFRANAL</v>
          </cell>
          <cell r="I2090" t="str">
            <v>EXPLORACION ZAFRANAL</v>
          </cell>
          <cell r="J2090" t="str">
            <v>*040407&lt;br&gt;AREQUIPA-CASTILLA-HUANCARQUI</v>
          </cell>
          <cell r="K2090" t="str">
            <v>*297&lt;br&gt;SANTOYO TELLO JULIO RAUL</v>
          </cell>
          <cell r="L2090" t="str">
            <v>APROBADO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  <cell r="P2090" t="str">
            <v>USD</v>
          </cell>
        </row>
        <row r="2091">
          <cell r="A2091">
            <v>2045160</v>
          </cell>
          <cell r="B2091">
            <v>2311</v>
          </cell>
          <cell r="C2091" t="str">
            <v>EIAsd</v>
          </cell>
          <cell r="D2091">
            <v>40504</v>
          </cell>
          <cell r="E2091">
            <v>2010</v>
          </cell>
          <cell r="F2091">
            <v>11</v>
          </cell>
          <cell r="G2091" t="str">
            <v>MINERA AQM COPPER PERU S.A.C.</v>
          </cell>
          <cell r="H2091" t="str">
            <v>ZAFRANAL</v>
          </cell>
          <cell r="I2091" t="str">
            <v>MODIFICACION PROYECTO ZAFRANAL</v>
          </cell>
          <cell r="J2091" t="str">
            <v>*040407&lt;br&gt;AREQUIPA-CASTILLA-HUANCARQUI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247592</v>
          </cell>
          <cell r="B2092">
            <v>3272</v>
          </cell>
          <cell r="C2092" t="str">
            <v>EIAsd</v>
          </cell>
          <cell r="D2092">
            <v>41236</v>
          </cell>
          <cell r="E2092">
            <v>2012</v>
          </cell>
          <cell r="F2092">
            <v>11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511&lt;br&gt;AREQUIPA-CAYLLOMA-LLUTA</v>
          </cell>
          <cell r="K2092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92" t="str">
            <v>APROBADO&lt;br/&gt;NOTIFICADO A LA EMPRESA</v>
          </cell>
          <cell r="M2092" t="str">
            <v>ResDirec-0264-2013/MEM-AAM</v>
          </cell>
          <cell r="N2092" t="str">
            <v>19/07/2013</v>
          </cell>
          <cell r="O2092">
            <v>4000000</v>
          </cell>
          <cell r="P2092" t="str">
            <v>USD</v>
          </cell>
        </row>
        <row r="2093">
          <cell r="A2093">
            <v>2164767</v>
          </cell>
          <cell r="B2093">
            <v>2736</v>
          </cell>
          <cell r="C2093" t="str">
            <v>DIA</v>
          </cell>
          <cell r="D2093">
            <v>40942</v>
          </cell>
          <cell r="E2093">
            <v>2012</v>
          </cell>
          <cell r="F2093">
            <v>2</v>
          </cell>
          <cell r="G2093" t="str">
            <v>MINERA AQM COPPER PERU S.A.C.</v>
          </cell>
          <cell r="H2093" t="str">
            <v>ZAFRANAL SUR</v>
          </cell>
          <cell r="I2093" t="str">
            <v>ZAFRANAL SUR</v>
          </cell>
          <cell r="J2093" t="str">
            <v>*040407&lt;br&gt;AREQUIPA-CASTILLA-HUANCARQUI</v>
          </cell>
          <cell r="K2093" t="str">
            <v>*8&lt;br&gt;BREÑA TORRES GRACIELA,*310&lt;br&gt;ROSALES GONZALES LUIS ALBERTO,*180&lt;br&gt;RAMIREZ PALET ALDO</v>
          </cell>
          <cell r="L2093" t="str">
            <v>NO PRESENTADO&lt;br/&gt;NOTIFICADO A LA EMPRESA</v>
          </cell>
          <cell r="M2093" t="str">
            <v>ResDirec-0062-2012/MEM-AAM</v>
          </cell>
          <cell r="N2093" t="str">
            <v>24/02/2012</v>
          </cell>
          <cell r="O2093">
            <v>650000</v>
          </cell>
          <cell r="P2093" t="str">
            <v>USD</v>
          </cell>
        </row>
        <row r="2094">
          <cell r="A2094">
            <v>2430157</v>
          </cell>
          <cell r="B2094">
            <v>5416</v>
          </cell>
          <cell r="C2094" t="str">
            <v>ITS</v>
          </cell>
          <cell r="D2094">
            <v>41891</v>
          </cell>
          <cell r="E2094">
            <v>2014</v>
          </cell>
          <cell r="F2094">
            <v>9</v>
          </cell>
          <cell r="G2094" t="str">
            <v>COMPAÑIA MINERA ZAFRANAL S.A.C.</v>
          </cell>
          <cell r="H2094" t="str">
            <v>ZAFRANAL</v>
          </cell>
          <cell r="I2094" t="str">
            <v>PROYECTO ZAFRANAL</v>
          </cell>
          <cell r="J2094" t="str">
            <v>*040407&lt;br&gt;AREQUIPA-CASTILLA-HUANCARQUI,*040511&lt;br&gt;AREQUIPA-CAYLLOMA-LLUTA</v>
          </cell>
          <cell r="K2094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4" t="str">
            <v>CONFORME&lt;br/&gt;NOTIFICADO A LA EMPRESA</v>
          </cell>
          <cell r="M2094" t="str">
            <v>ResDirec-0529-2014/MEM-DGAAM</v>
          </cell>
          <cell r="N2094" t="str">
            <v>22/10/2014</v>
          </cell>
          <cell r="O2094">
            <v>4000000</v>
          </cell>
        </row>
        <row r="2095">
          <cell r="A2095">
            <v>2437510</v>
          </cell>
          <cell r="B2095">
            <v>5454</v>
          </cell>
          <cell r="C2095" t="str">
            <v>EIA-d</v>
          </cell>
          <cell r="D2095">
            <v>41919</v>
          </cell>
          <cell r="E2095">
            <v>2014</v>
          </cell>
          <cell r="F2095">
            <v>10</v>
          </cell>
          <cell r="G2095" t="str">
            <v>COMPAÑIA MINERA ZAFRANAL S.A.C.</v>
          </cell>
          <cell r="H2095" t="str">
            <v>ZAFRANAL</v>
          </cell>
          <cell r="I2095" t="str">
            <v>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19&lt;br&gt;HUARINO CHURA LUIS ANTONIO,*233&lt;br&gt;MESIAS CASTRO, JACKSON</v>
          </cell>
          <cell r="L2095" t="str">
            <v>APROBADO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  <cell r="P2095" t="str">
            <v>USD</v>
          </cell>
        </row>
        <row r="2096">
          <cell r="A2096">
            <v>2482202</v>
          </cell>
          <cell r="B2096">
            <v>5745</v>
          </cell>
          <cell r="C2096" t="str">
            <v>ITS</v>
          </cell>
          <cell r="D2096">
            <v>42082</v>
          </cell>
          <cell r="E2096">
            <v>2015</v>
          </cell>
          <cell r="F2096">
            <v>3</v>
          </cell>
          <cell r="G2096" t="str">
            <v>COMPAÑIA MINERA ZAFRANAL S.A.C.</v>
          </cell>
          <cell r="H2096" t="str">
            <v>ZAFRANAL</v>
          </cell>
          <cell r="I2096" t="str">
            <v>PROYECTO ZAFRANAL</v>
          </cell>
          <cell r="J2096" t="str">
            <v>*040407&lt;br&gt;AREQUIPA-CASTILLA-HUANCARQUI,*040000&lt;br&gt;AREQUIPA----,*040500&lt;br&gt;AREQUIPA-CAYLLOMA--,*040400&lt;br&gt;AREQUIPA-CASTILLA--,*040511&lt;br&gt;AREQUIPA-CAYLLOMA-LLUTA</v>
          </cell>
          <cell r="K2096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6" t="str">
            <v>CONFORME&lt;br/&gt;NOTIFICADO A LA EMPRESA</v>
          </cell>
          <cell r="M2096" t="str">
            <v>ResDirec-0221-2015/MEM-DGAAM</v>
          </cell>
          <cell r="N2096" t="str">
            <v>26/05/2015</v>
          </cell>
          <cell r="O2096">
            <v>4000000</v>
          </cell>
        </row>
        <row r="2097">
          <cell r="A2097">
            <v>2564352</v>
          </cell>
          <cell r="B2097">
            <v>5976</v>
          </cell>
          <cell r="C2097" t="str">
            <v>EIAsd</v>
          </cell>
          <cell r="D2097">
            <v>42366</v>
          </cell>
          <cell r="E2097">
            <v>2015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3RA MODIFICATORIA DEL EIASD DEL PROYECTO ZAFRANAL</v>
          </cell>
          <cell r="J2097" t="str">
            <v>*040407&lt;br&gt;AREQUIPA-CASTILLA-HUANCARQUI,*040520&lt;br&gt;AREQUIPA-CAYLLOMA-MAJES,*040511&lt;br&gt;AREQUIPA-CAYLLOMA-LLUTA</v>
          </cell>
          <cell r="K2097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7" t="str">
            <v>APROBADO&lt;br/&gt;NOTIFICADO A LA EMPRESA</v>
          </cell>
          <cell r="M2097" t="str">
            <v>ResDirec-0226-2016/MEM-DGAAM</v>
          </cell>
          <cell r="N2097" t="str">
            <v>26/07/2016</v>
          </cell>
          <cell r="O2097">
            <v>898375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O2790">
            <v>500000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M2791" t="str">
            <v>ResDirec-0111-2017/MEM-DGAAM</v>
          </cell>
          <cell r="N2791" t="str">
            <v>11/04/2017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M2792" t="str">
            <v>ResDirec-0388-2012/MEM-AAM</v>
          </cell>
          <cell r="N2792" t="str">
            <v>23/11/2012</v>
          </cell>
          <cell r="O2792">
            <v>4900000</v>
          </cell>
          <cell r="P2792" t="str">
            <v>USD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  <cell r="P2794" t="str">
            <v>USD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  <cell r="P2795" t="str">
            <v>USD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O2796">
            <v>2500000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O2797">
            <v>4900000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1100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M2803" t="str">
            <v>ResDirec-0094-2020/MINEM-DGAAM</v>
          </cell>
          <cell r="N2803" t="str">
            <v>07/08/2020</v>
          </cell>
          <cell r="O2803">
            <v>23970000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495032</v>
          </cell>
          <cell r="B2969">
            <v>1144</v>
          </cell>
          <cell r="C2969" t="str">
            <v>DIA</v>
          </cell>
          <cell r="D2969">
            <v>38267</v>
          </cell>
          <cell r="E2969">
            <v>2004</v>
          </cell>
          <cell r="F2969">
            <v>10</v>
          </cell>
          <cell r="G2969" t="str">
            <v>KAIZEN DISCOVERY PERU S.A.C.</v>
          </cell>
          <cell r="H2969" t="str">
            <v>PINAYA</v>
          </cell>
          <cell r="I2969" t="str">
            <v>ANTAÑA Y LA PORFIA</v>
          </cell>
          <cell r="J2969" t="str">
            <v>*040504&lt;br&gt;AREQUIPA-CAYLLOMA-CALLALLI</v>
          </cell>
          <cell r="K2969" t="str">
            <v>*1&lt;br&gt;ACEVEDO FERNANDEZ ELIAS</v>
          </cell>
          <cell r="L2969" t="str">
            <v>APROBADO</v>
          </cell>
          <cell r="P2969" t="str">
            <v>USD</v>
          </cell>
        </row>
        <row r="2970">
          <cell r="A2970">
            <v>1545843</v>
          </cell>
          <cell r="B2970">
            <v>1294</v>
          </cell>
          <cell r="C2970" t="str">
            <v>EIAsd</v>
          </cell>
          <cell r="D2970">
            <v>38541</v>
          </cell>
          <cell r="E2970">
            <v>2005</v>
          </cell>
          <cell r="F2970">
            <v>7</v>
          </cell>
          <cell r="G2970" t="str">
            <v>KAIZEN DISCOVERY PERU S.A.C.</v>
          </cell>
          <cell r="H2970" t="str">
            <v>PINAYA</v>
          </cell>
          <cell r="I2970" t="str">
            <v>EXPLORACION</v>
          </cell>
          <cell r="J2970" t="str">
            <v>*040504&lt;br&gt;AREQUIPA-CAYLLOMA-CALLALLI</v>
          </cell>
          <cell r="K2970" t="str">
            <v>*47&lt;br&gt;PINEDO CESAR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518182</v>
          </cell>
          <cell r="B2971">
            <v>1221</v>
          </cell>
          <cell r="C2971" t="str">
            <v>DIA</v>
          </cell>
          <cell r="D2971">
            <v>38406</v>
          </cell>
          <cell r="E2971">
            <v>2005</v>
          </cell>
          <cell r="F2971">
            <v>2</v>
          </cell>
          <cell r="G2971" t="str">
            <v>KAIZEN DISCOVERY PERU S.A.C.</v>
          </cell>
          <cell r="H2971" t="str">
            <v>PINAYA</v>
          </cell>
          <cell r="I2971" t="str">
            <v>PINAYA</v>
          </cell>
          <cell r="J2971" t="str">
            <v>*040504&lt;br&gt;AREQUIPA-CAYLLOMA-CALLALLI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537820</v>
          </cell>
          <cell r="B2972">
            <v>1283</v>
          </cell>
          <cell r="C2972" t="str">
            <v>DIA</v>
          </cell>
          <cell r="D2972">
            <v>38513</v>
          </cell>
          <cell r="E2972">
            <v>2005</v>
          </cell>
          <cell r="F2972">
            <v>6</v>
          </cell>
          <cell r="G2972" t="str">
            <v>KAIZEN DISCOVERY PERU S.A.C.</v>
          </cell>
          <cell r="H2972" t="str">
            <v>PINAYA</v>
          </cell>
          <cell r="I2972" t="str">
            <v>PINAYA (MODIFICACION)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</v>
          </cell>
          <cell r="P2972" t="str">
            <v>USD</v>
          </cell>
        </row>
        <row r="2973">
          <cell r="A2973">
            <v>1637120</v>
          </cell>
          <cell r="B2973">
            <v>1512</v>
          </cell>
          <cell r="C2973" t="str">
            <v>EIAsd</v>
          </cell>
          <cell r="D2973">
            <v>38982</v>
          </cell>
          <cell r="E2973">
            <v>2006</v>
          </cell>
          <cell r="F2973">
            <v>9</v>
          </cell>
          <cell r="G2973" t="str">
            <v>KAIZEN DISCOVERY PERU S.A.C.</v>
          </cell>
          <cell r="H2973" t="str">
            <v>PINAYA</v>
          </cell>
          <cell r="I2973" t="str">
            <v>MODIFICACION</v>
          </cell>
          <cell r="J2973" t="str">
            <v>*210709&lt;br&gt;PUNO-LAMPA-SANTA LUCIA</v>
          </cell>
          <cell r="K2973" t="str">
            <v>*1&lt;br&gt;ACEVEDO FERNANDEZ ELIAS</v>
          </cell>
          <cell r="L2973" t="str">
            <v>APROBADO&lt;br/&gt;NOTIFICADO A LA EMPRESA</v>
          </cell>
          <cell r="P2973" t="str">
            <v>USD</v>
          </cell>
        </row>
        <row r="2974">
          <cell r="A2974">
            <v>1703613</v>
          </cell>
          <cell r="B2974">
            <v>1666</v>
          </cell>
          <cell r="C2974" t="str">
            <v>EIAsd</v>
          </cell>
          <cell r="D2974">
            <v>39268</v>
          </cell>
          <cell r="E2974">
            <v>2007</v>
          </cell>
          <cell r="F2974">
            <v>7</v>
          </cell>
          <cell r="G2974" t="str">
            <v>KAIZEN DISCOVERY PERU S.A.C.</v>
          </cell>
          <cell r="H2974" t="str">
            <v>PINAYA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719697</v>
          </cell>
          <cell r="B2975">
            <v>1705</v>
          </cell>
          <cell r="C2975" t="str">
            <v>EIAsd</v>
          </cell>
          <cell r="D2975">
            <v>39336</v>
          </cell>
          <cell r="E2975">
            <v>2007</v>
          </cell>
          <cell r="F2975">
            <v>9</v>
          </cell>
          <cell r="G2975" t="str">
            <v>KAIZEN DISCOVERY PERU S.A.C.</v>
          </cell>
          <cell r="H2975" t="str">
            <v>PINAYA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010286</v>
          </cell>
          <cell r="B2976">
            <v>2218</v>
          </cell>
          <cell r="C2976" t="str">
            <v>EIAsd</v>
          </cell>
          <cell r="D2976">
            <v>40371</v>
          </cell>
          <cell r="E2976">
            <v>2010</v>
          </cell>
          <cell r="F2976">
            <v>7</v>
          </cell>
          <cell r="G2976" t="str">
            <v>KAIZEN DISCOVERY PERU S.A.C.</v>
          </cell>
          <cell r="H2976" t="str">
            <v>PINAYA</v>
          </cell>
          <cell r="I2976" t="str">
            <v>EXPLORACION PINAYA</v>
          </cell>
          <cell r="J2976" t="str">
            <v>*040504&lt;br&gt;AREQUIPA-CAYLLOMA-CALLALLI</v>
          </cell>
          <cell r="K2976" t="str">
            <v>*1&lt;br&gt;ACEVEDO FERNANDEZ ELIAS</v>
          </cell>
          <cell r="L2976" t="str">
            <v>APROBADO&lt;br/&gt;NOTIFICADO A LA EMPRESA</v>
          </cell>
          <cell r="M2976" t="str">
            <v>ResDirec-0031-2011/MEM-AAM</v>
          </cell>
          <cell r="N2976" t="str">
            <v>31/01/2011</v>
          </cell>
          <cell r="O2976">
            <v>2000000</v>
          </cell>
          <cell r="P2976" t="str">
            <v>USD</v>
          </cell>
        </row>
        <row r="2977">
          <cell r="A2977">
            <v>2647071</v>
          </cell>
          <cell r="B2977">
            <v>6259</v>
          </cell>
          <cell r="C2977" t="str">
            <v>DIA</v>
          </cell>
          <cell r="D2977">
            <v>42653</v>
          </cell>
          <cell r="E2977">
            <v>2016</v>
          </cell>
          <cell r="F2977">
            <v>10</v>
          </cell>
          <cell r="G2977" t="str">
            <v>KAIZEN DISCOVERY PERU S.A.C.</v>
          </cell>
          <cell r="H2977" t="str">
            <v>PINAYA</v>
          </cell>
          <cell r="I2977" t="str">
            <v>PROYECTO DE EXPLORACIÓN PINAYA</v>
          </cell>
          <cell r="J2977" t="str">
            <v>*040504&lt;br&gt;AREQUIPA-CAYLLOMA-CALLALLI,*210709&lt;br&gt;PUNO-LAMPA-SANTA LUCIA,*040514&lt;br&gt;AREQUIPA-CAYLLOMA-SAN ANTONIO DE CHUCA</v>
          </cell>
          <cell r="K2977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O2977">
            <v>2000000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663063</v>
          </cell>
          <cell r="B3218">
            <v>6417</v>
          </cell>
          <cell r="C3218" t="str">
            <v>ITS</v>
          </cell>
          <cell r="D3218">
            <v>42713</v>
          </cell>
          <cell r="E3218">
            <v>2016</v>
          </cell>
          <cell r="F3218">
            <v>12</v>
          </cell>
          <cell r="G3218" t="str">
            <v>COMPAÑIA MINERA ZAFRANAL S.A.C.</v>
          </cell>
          <cell r="H3218" t="str">
            <v>ZAFRANAL</v>
          </cell>
          <cell r="I3218" t="str">
            <v>1ER INFORME TÉCNICO SUSTENTATORIO DE LA 3RA MODIFICATORIA DEL EIASD DEL PROYECTO DE EXPLORACION MINERA ZAFRANAL</v>
          </cell>
          <cell r="J3218" t="str">
            <v>*040520&lt;br&gt;AREQUIPA-CAYLLOMA-MAJES,*040511&lt;br&gt;AREQUIPA-CAYLLOMA-LLUTA,*040407&lt;br&gt;AREQUIPA-CASTILLA-HUANCARQUI</v>
          </cell>
          <cell r="K3218" t="str">
            <v>*25&lt;br&gt;PRADO VELASQUEZ ALFONSO,*348&lt;br&gt;PEREZ SOLIS, EVELYN ENA,*313&lt;br&gt;LOPEZ FLORES, ROSSANA,*310&lt;br&gt;ROSALES GONZALES LUIS ALBERTO,*219&lt;br&gt;HUARINO CHURA LUIS ANTONIO</v>
          </cell>
          <cell r="L3218" t="str">
            <v>CONFORME&lt;br/&gt;NOTIFICADO A LA EMPRESA</v>
          </cell>
          <cell r="M3218" t="str">
            <v>ResDirec-0080-2017/MEM-DGAAM</v>
          </cell>
          <cell r="N3218" t="str">
            <v>16/03/2017</v>
          </cell>
          <cell r="O3218">
            <v>898375</v>
          </cell>
          <cell r="P3218" t="str">
            <v>USD</v>
          </cell>
        </row>
        <row r="3219">
          <cell r="A3219">
            <v>2733864</v>
          </cell>
          <cell r="B3219">
            <v>6638</v>
          </cell>
          <cell r="C3219" t="str">
            <v>ITS</v>
          </cell>
          <cell r="D3219">
            <v>42965</v>
          </cell>
          <cell r="E3219">
            <v>2017</v>
          </cell>
          <cell r="F3219">
            <v>8</v>
          </cell>
          <cell r="G3219" t="str">
            <v>COMPAÑIA MINERA ZAFRANAL S.A.C.</v>
          </cell>
          <cell r="H3219" t="str">
            <v>ZAFRANAL</v>
          </cell>
          <cell r="I3219" t="str">
            <v>2DO INFORME TÉCNICO SUSTENTATORIO DE LA 3RA MODIFICATORIA DEL EIASD DEL PROYECTO ZAFRANAL</v>
          </cell>
          <cell r="J3219" t="str">
            <v>*040520&lt;br&gt;AREQUIPA-CAYLLOMA-MAJES,*040511&lt;br&gt;AREQUIPA-CAYLLOMA-LLUTA,*040407&lt;br&gt;AREQUIPA-CASTILLA-HUANCARQUI</v>
          </cell>
          <cell r="K3219" t="str">
            <v>*221&lt;br&gt;SANGA YAMPASI WILSON WILFREDO,*516&lt;br&gt;ROBLES MEDINA, IVAN,*500&lt;br&gt;TRELLES TICSE TANIA LUZ MARINA (apoyo),*348&lt;br&gt;PEREZ SOLIS, EVELYN ENA,*313&lt;br&gt;LOPEZ FLORES, ROSSANA</v>
          </cell>
          <cell r="L3219" t="str">
            <v>CONFORME&lt;br/&gt;NOTIFICADO A LA EMPRESA</v>
          </cell>
          <cell r="M3219" t="str">
            <v>ResDirec-0277-2017/MEM-DGAAM</v>
          </cell>
          <cell r="N3219" t="str">
            <v>02/10/2017</v>
          </cell>
          <cell r="O3219">
            <v>898375</v>
          </cell>
          <cell r="P3219" t="str">
            <v>USD</v>
          </cell>
        </row>
        <row r="3220">
          <cell r="A3220">
            <v>2853620</v>
          </cell>
          <cell r="B3220">
            <v>6970</v>
          </cell>
          <cell r="C3220" t="str">
            <v>ITS</v>
          </cell>
          <cell r="D3220">
            <v>43357</v>
          </cell>
          <cell r="E3220">
            <v>2018</v>
          </cell>
          <cell r="F3220">
            <v>9</v>
          </cell>
          <cell r="G3220" t="str">
            <v>COMPAÑIA MINERA ZAFRANAL S.A.C.</v>
          </cell>
          <cell r="H3220" t="str">
            <v>ZAFRANAL</v>
          </cell>
          <cell r="I3220" t="str">
            <v>3ER ITS DE LA 3RA MODIFICATORIA DEL EIASD DEL PROYECTO ZAFRANAL</v>
          </cell>
          <cell r="J3220" t="str">
            <v>*040520&lt;br&gt;AREQUIPA-CAYLLOMA-MAJES,*040511&lt;br&gt;AREQUIPA-CAYLLOMA-LLUTA,*040407&lt;br&gt;AREQUIPA-CASTILLA-HUANCARQUI</v>
          </cell>
          <cell r="K3220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3220" t="str">
            <v>CONFORME&lt;br/&gt;NOTIFICADO A LA EMPRESA</v>
          </cell>
          <cell r="M3220" t="str">
            <v>ResDirec-0002-2019/MEM-DGAAM</v>
          </cell>
          <cell r="N3220" t="str">
            <v>04/01/2019</v>
          </cell>
          <cell r="O3220">
            <v>709827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2945212</v>
          </cell>
          <cell r="B3565">
            <v>7235</v>
          </cell>
          <cell r="C3565" t="str">
            <v>ITS</v>
          </cell>
          <cell r="D3565">
            <v>43630</v>
          </cell>
          <cell r="E3565">
            <v>2019</v>
          </cell>
          <cell r="F3565">
            <v>6</v>
          </cell>
          <cell r="G3565" t="str">
            <v>COMPAÑÍA DE MINAS BUENAVENTURA S.A.A.</v>
          </cell>
          <cell r="H3565" t="str">
            <v>CHUCAPACA</v>
          </cell>
          <cell r="I3565" t="str">
            <v>TERCERA MODIFICATORIA DEL ESTUDIO DE IMPACTO AMBIENTAL SEMIDETALLADO PROYECTO CHUCAPACA</v>
          </cell>
          <cell r="J3565" t="str">
            <v>*180206&lt;br&gt;MOQUEGUA-GENERAL SANCHEZ CERRO-LLOQUE,*180204&lt;br&gt;MOQUEGUA-GENERAL SANCHEZ CERRO-ICHUÑA</v>
          </cell>
          <cell r="K3565" t="str">
            <v>*221&lt;br&gt;SANGA YAMPASI WILSON WILFREDO,*645&lt;br&gt;CINTHYA ESCATE AMPUERO,*641&lt;br&gt;ALEGRE BUSTAMANTE, LAURA MELISSA,*601&lt;br&gt;SARMIENTO MEJIA, HENRY DANIEL,*313&lt;br&gt;LOPEZ FLORES, ROSSANA</v>
          </cell>
          <cell r="L3565" t="str">
            <v>CONFORME&lt;br/&gt;NOTIFICADO A LA EMPRESA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519501</v>
          </cell>
          <cell r="B4170">
            <v>5810</v>
          </cell>
          <cell r="C4170" t="str">
            <v>EIA-d</v>
          </cell>
          <cell r="D4170">
            <v>42202</v>
          </cell>
          <cell r="E4170">
            <v>2015</v>
          </cell>
          <cell r="F4170">
            <v>7</v>
          </cell>
          <cell r="G4170" t="str">
            <v>MINSUR S.A.</v>
          </cell>
          <cell r="H4170" t="str">
            <v>PUCAMARCA</v>
          </cell>
          <cell r="I4170" t="str">
            <v>EXPLOTACION TAJO ABIERTO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70" t="str">
            <v>APROBADO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563524</v>
          </cell>
          <cell r="B4188">
            <v>5964</v>
          </cell>
          <cell r="C4188" t="str">
            <v>EIA-d</v>
          </cell>
          <cell r="D4188">
            <v>42361</v>
          </cell>
          <cell r="E4188">
            <v>2015</v>
          </cell>
          <cell r="F4188">
            <v>12</v>
          </cell>
          <cell r="G4188" t="str">
            <v>MINSUR S.A.</v>
          </cell>
          <cell r="H4188" t="str">
            <v>PUCAMARCA</v>
          </cell>
          <cell r="I4188" t="str">
            <v>Modificación del EIA de la UNIDAD MINERA PUCAMARCA</v>
          </cell>
          <cell r="J4188" t="str">
            <v>*230101&lt;br&gt;TACNA-TACNA-TACNA,*230107&lt;br&gt;TACNA-TACNA-PALCA,*230106&lt;br&gt;TACNA-TACNA-PACHIA,*230104&lt;br&gt;TACNA-TACNA-CIUDAD NUEVA,*230102&lt;br&gt;TACNA-TACNA-ALTO DE LA ALIANZA</v>
          </cell>
          <cell r="K4188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88" t="str">
            <v>APROBADO&lt;br/&gt;NOTIFICADO A LA EMPRESA</v>
          </cell>
          <cell r="M4188" t="str">
            <v>ResDirec-0234-2016/MEM-DGAAM</v>
          </cell>
          <cell r="N4188" t="str">
            <v>27/07/2016</v>
          </cell>
          <cell r="O4188">
            <v>94422946</v>
          </cell>
          <cell r="P4188" t="str">
            <v>USD</v>
          </cell>
        </row>
        <row r="4189">
          <cell r="A4189" t="str">
            <v>00095-2017</v>
          </cell>
          <cell r="B4189">
            <v>6997</v>
          </cell>
          <cell r="C4189" t="str">
            <v>EIA-d</v>
          </cell>
          <cell r="D4189">
            <v>42744</v>
          </cell>
          <cell r="E4189">
            <v>2017</v>
          </cell>
          <cell r="F4189">
            <v>1</v>
          </cell>
          <cell r="G4189" t="str">
            <v>MINSUR S.A.</v>
          </cell>
          <cell r="H4189" t="str">
            <v>PUCAMARCA</v>
          </cell>
          <cell r="I4189" t="str">
            <v>EVAP PARA LA SEGUNDA MEIA DE LA UNIDAD MINERA PUCAMARCA</v>
          </cell>
          <cell r="J4189" t="str">
            <v>*230107&lt;br&gt;TACNA-TACNA-PALCA</v>
          </cell>
          <cell r="K4189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 t="str">
            <v>05243-2017</v>
          </cell>
          <cell r="B4192">
            <v>7303</v>
          </cell>
          <cell r="C4192" t="str">
            <v>EIA-d</v>
          </cell>
          <cell r="D4192">
            <v>43018</v>
          </cell>
          <cell r="E4192">
            <v>2017</v>
          </cell>
          <cell r="F4192">
            <v>10</v>
          </cell>
          <cell r="G4192" t="str">
            <v>MINSUR S.A.</v>
          </cell>
          <cell r="H4192" t="str">
            <v>PUCAMARCA</v>
          </cell>
          <cell r="I4192" t="str">
            <v>SEGUNDA M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5446150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>
            <v>2466309</v>
          </cell>
          <cell r="B4200">
            <v>5586</v>
          </cell>
          <cell r="C4200" t="str">
            <v>EIAsd</v>
          </cell>
          <cell r="D4200">
            <v>42024</v>
          </cell>
          <cell r="E4200">
            <v>2015</v>
          </cell>
          <cell r="F4200">
            <v>1</v>
          </cell>
          <cell r="G4200" t="str">
            <v>MINSUR S.A.</v>
          </cell>
          <cell r="H4200" t="str">
            <v>PUCAMARCA</v>
          </cell>
          <cell r="I4200" t="str">
            <v>EIASD PROYECTO DE EXPLORACIÓN PUCAMARCA REGIONAL (CAT.II)</v>
          </cell>
          <cell r="J4200" t="str">
            <v>*230107&lt;br&gt;TACNA-TACNA-PALCA</v>
          </cell>
          <cell r="K4200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200" t="str">
            <v>APROBADO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10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665196</v>
          </cell>
          <cell r="B4203">
            <v>6907</v>
          </cell>
          <cell r="C4203" t="str">
            <v>EIAsd</v>
          </cell>
          <cell r="D4203">
            <v>42720</v>
          </cell>
          <cell r="E4203">
            <v>2016</v>
          </cell>
          <cell r="F4203">
            <v>12</v>
          </cell>
          <cell r="G4203" t="str">
            <v>MINSUR S.A.</v>
          </cell>
          <cell r="H4203" t="str">
            <v>PUCAMARCA</v>
          </cell>
          <cell r="I4203" t="str">
            <v>ESTUDIO DE IMPACTO AMBIENTAL SEMIDETALLADO DEL PROYECTO DE EXPLORACIÓN PUCAMARCA REGIONAL</v>
          </cell>
          <cell r="J4203" t="str">
            <v>*230107&lt;br&gt;TACNA-TACNA-PALCA</v>
          </cell>
          <cell r="K4203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03" t="str">
            <v>APROBADO&lt;br/&gt;NOTIFICADO A LA EMPRESA</v>
          </cell>
          <cell r="M4203" t="str">
            <v>ResDirec-0203-2017/MEM-DGAAM</v>
          </cell>
          <cell r="N4203" t="str">
            <v>19/07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>
            <v>2454864</v>
          </cell>
          <cell r="B4208">
            <v>4748</v>
          </cell>
          <cell r="C4208" t="str">
            <v>ITS</v>
          </cell>
          <cell r="D4208">
            <v>41978</v>
          </cell>
          <cell r="E4208">
            <v>2014</v>
          </cell>
          <cell r="F4208">
            <v>12</v>
          </cell>
          <cell r="G4208" t="str">
            <v>MINSUR S.A.</v>
          </cell>
          <cell r="H4208" t="str">
            <v>PUCAMARCA</v>
          </cell>
          <cell r="I4208" t="str">
            <v>Modificacion del plan de minado y optimizacion de las operaciones para alcanzar el procesamiento de 21000 TMD en la Unidad Minera Pucamarca</v>
          </cell>
          <cell r="J4208" t="str">
            <v>*230107&lt;br&gt;TACNA-TACNA-PALCA,*230106&lt;br&gt;TACNA-TACNA-PACHIA,*230102&lt;br&gt;TACNA-TACNA-ALTO DE LA ALIANZA,*230104&lt;br&gt;TACNA-TACNA-CIUDAD NUEVA,*230101&lt;br&gt;TACNA-TACNA-TACNA</v>
          </cell>
          <cell r="K4208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229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 t="str">
            <v>03349-2016</v>
          </cell>
          <cell r="B4211">
            <v>6400</v>
          </cell>
          <cell r="C4211" t="str">
            <v>ITS</v>
          </cell>
          <cell r="D4211">
            <v>42668</v>
          </cell>
          <cell r="E4211">
            <v>2016</v>
          </cell>
          <cell r="F4211">
            <v>10</v>
          </cell>
          <cell r="G4211" t="str">
            <v>MINSUR S.A.</v>
          </cell>
          <cell r="H4211" t="str">
            <v>PUCAMARCA</v>
          </cell>
          <cell r="I4211" t="str">
            <v>ITS de la UNIDAD MINERA PUCAMARCA</v>
          </cell>
          <cell r="J4211" t="str">
            <v>*230107&lt;br&gt;TACNA-TACNA-PALCA,*230106&lt;br&gt;TACNA-TACNA-PACHIA,*230102&lt;br&gt;TACNA-TACNA-ALTO DE LA ALIANZA,*230104&lt;br&gt;TACNA-TACNA-CIUDAD NUEVA,*230101&lt;br&gt;TACNA-TACNA-TACNA</v>
          </cell>
          <cell r="K4211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11" t="str">
            <v>CONFORME&lt;br/&gt;NOTIFICADO A LA EMPRESA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 t="str">
            <v>03719-2017</v>
          </cell>
          <cell r="B4216">
            <v>6626</v>
          </cell>
          <cell r="C4216" t="str">
            <v>ITS</v>
          </cell>
          <cell r="D4216">
            <v>42947</v>
          </cell>
          <cell r="E4216">
            <v>2017</v>
          </cell>
          <cell r="F4216">
            <v>7</v>
          </cell>
          <cell r="G4216" t="str">
            <v>MINSUR S.A.</v>
          </cell>
          <cell r="H4216" t="str">
            <v>PUCAMARCA</v>
          </cell>
          <cell r="I4216" t="str">
            <v>SEGUNDO ITS DE LA UNIDAD MINERA PUCAMARCA</v>
          </cell>
          <cell r="J4216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16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16" t="str">
            <v>CONFORME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300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>
            <v>2921179</v>
          </cell>
          <cell r="B4218">
            <v>7162</v>
          </cell>
          <cell r="C4218" t="str">
            <v>ITS</v>
          </cell>
          <cell r="D4218">
            <v>43572</v>
          </cell>
          <cell r="E4218">
            <v>2019</v>
          </cell>
          <cell r="F4218">
            <v>4</v>
          </cell>
          <cell r="G4218" t="str">
            <v>MINSUR S.A.</v>
          </cell>
          <cell r="H4218" t="str">
            <v>PUCAMARCA</v>
          </cell>
          <cell r="I4218" t="str">
            <v>ESTUDIO DE IMPACTO AMBIENTAL SEMIDETALLADO DEL PROYECTO DE EXPLORACIÓN PUCAMARCA REGIONAL</v>
          </cell>
          <cell r="J4218" t="str">
            <v>*230107&lt;br&gt;TACNA-TACNA-PALCA</v>
          </cell>
          <cell r="K4218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8" t="str">
            <v>CONFORME</v>
          </cell>
          <cell r="O4218">
            <v>2200000</v>
          </cell>
          <cell r="P4218" t="str">
            <v>USD</v>
          </cell>
        </row>
        <row r="4219">
          <cell r="A4219">
            <v>2021596</v>
          </cell>
          <cell r="B4219">
            <v>6457</v>
          </cell>
          <cell r="C4219" t="str">
            <v>PC</v>
          </cell>
          <cell r="D4219">
            <v>40409</v>
          </cell>
          <cell r="E4219">
            <v>2010</v>
          </cell>
          <cell r="F4219">
            <v>8</v>
          </cell>
          <cell r="G4219" t="str">
            <v>MINSUR S.A.</v>
          </cell>
          <cell r="H4219" t="str">
            <v>PUCAMARCA</v>
          </cell>
          <cell r="I4219" t="str">
            <v>PLAN DE CIERRE PROYECTO PUCAMARCA</v>
          </cell>
          <cell r="J4219" t="str">
            <v>*230107&lt;br&gt;TACNA-TACNA-PALCA</v>
          </cell>
          <cell r="K4219" t="str">
            <v>*128&lt;br&gt;ESTELA SILVA MELANIO</v>
          </cell>
          <cell r="L4219" t="str">
            <v>APROBADO&lt;br/&gt;NOTIFICADO A LA EMPRESA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>
            <v>2404172</v>
          </cell>
          <cell r="B4220">
            <v>6708</v>
          </cell>
          <cell r="C4220" t="str">
            <v>PC</v>
          </cell>
          <cell r="D4220">
            <v>41816</v>
          </cell>
          <cell r="E4220">
            <v>2014</v>
          </cell>
          <cell r="F4220">
            <v>6</v>
          </cell>
          <cell r="G4220" t="str">
            <v>MINSUR S.A.</v>
          </cell>
          <cell r="H4220" t="str">
            <v>PUCAMARCA</v>
          </cell>
          <cell r="I4220" t="str">
            <v>ACTUALIZACION DE PLAN DE CIERRE DE LA UNIDAD MINERA PUCAMARCA</v>
          </cell>
          <cell r="J4220" t="str">
            <v>*230107&lt;br&gt;TACNA-TACNA-PALCA</v>
          </cell>
          <cell r="K4220" t="str">
            <v>*21&lt;br&gt;PAREDES PACHECO RUFO</v>
          </cell>
          <cell r="L4220" t="str">
            <v>APROBADO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2886989</v>
          </cell>
          <cell r="B5271">
            <v>7868</v>
          </cell>
          <cell r="C5271" t="str">
            <v>EIAsd</v>
          </cell>
          <cell r="D5271">
            <v>43463</v>
          </cell>
          <cell r="E5271">
            <v>2018</v>
          </cell>
          <cell r="F5271">
            <v>12</v>
          </cell>
          <cell r="G5271" t="str">
            <v>COMPAÑIA MINERA ZAFRANAL S.A.C.</v>
          </cell>
          <cell r="H5271" t="str">
            <v>ZAFRANAL</v>
          </cell>
          <cell r="I5271" t="str">
            <v>4TA MODIFICACIÓN DEL EIASD DEL PROYECTO DE EXPLORACIÓN MINERA ZAFRANAL</v>
          </cell>
          <cell r="J5271" t="str">
            <v>*040407&lt;br&gt;AREQUIPA-CASTILLA-HUANCARQUI,*040520&lt;br&gt;AREQUIPA-CAYLLOMA-MAJES,*040511&lt;br&gt;AREQUIPA-CAYLLOMA-LLUTA,*040413&lt;br&gt;AREQUIPA-CASTILLA-URACA</v>
          </cell>
          <cell r="K5271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5271" t="str">
            <v>APROBADO&lt;br/&gt;NOTIFICADO A LA EMPRESA</v>
          </cell>
          <cell r="M5271" t="str">
            <v>ResDirec-0192-2019/MINEM-DGAAM</v>
          </cell>
          <cell r="N5271" t="str">
            <v>08/11/2019</v>
          </cell>
          <cell r="O5271">
            <v>47000000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